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Kentucky</v>
      </c>
      <c r="C1" t="str">
        <f>INDEX(About!$G:$G,MATCH(B1,About!$H:$H,0))</f>
        <v>KY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16118692531350676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83881307468649324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110546848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1317540080000006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127643829000000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0880189620000005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092929358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105513402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118225008000000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1295300939999997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1405199670000004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148370817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1548471100000004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1629283489999995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1707791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1786938290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186544679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194625918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2020230810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2094202429999994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216817405999999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224381176000000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231778338000000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237666476000000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243696311000000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249956534000000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255986369000000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261874506000000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26796812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274164565000000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2802581790000005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28614631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2921761510000005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5.930725935999999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5.9030740769999994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5.902882495999999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5.902211961999999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5.902451437999999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5.902882495999999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5.8742404079999995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5.874575675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5.875006732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5.875294104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5.875533579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5.8761595689999995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5.8766162479999995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5.87724223699999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5.877868225000000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5.8782770089999996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5.8782770089999996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5.8782770089999996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5.8782770089999996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5.8782770089999996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5.8782770089999996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5.875759656000000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5.873072995999999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5.870555642999999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5.86786898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5.865303732000000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5.8626170709999998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5.860099717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5.857582364999999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5.8548957039999996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5.8523304560000007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8.1138463470000008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8.3503724930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8.4961129339999992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8.613331114000001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8.724595967999999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8.975327136000000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9.018039745000001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9.177618004999997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9.245628572000001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9.2906712780000014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9.353143307999998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9.3955045800000008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9.4198777960000015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9.450188474999999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9.483755180999999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9.515805501000000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9.543450605999998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9.5785654230000006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9.6299603749999996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9.682328845000000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9.7371872170000024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9.790321812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9.8413495649999998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9.890477868999997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9.944394448999998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0.00214164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0.060846502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0.11916829600000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0.17731442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0.2350616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0.29397387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5.7262214999999998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5.7262214999999998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5.7262214999999998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5.7262214999999998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5.7262214999999998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5.7262214999999998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5.7262214999999998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5.7262214999999998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5.7262214999999998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5.7262214999999998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5.7262214999999998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5.7262214999999998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5.7262214999999998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5.7262214999999998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5.7262214999999998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5.7262214999999998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5.726221499999999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5.7262214999999998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5.7262214999999998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5.7262214999999998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5.7262214999999998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5.7262214999999998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5.7262214999999998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5.7262214999999998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5.7262214999999998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5.7262214999999998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5.7262214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5.7262214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5.7262214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5.7262214999999998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5.7262214999999998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1.575721010999999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.89553266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2.143880164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00892117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1.784514624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1.619300307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1.639627197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1.605668621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1.58686005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1.54982743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1.496632027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1.483380128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.485936922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.4575479629999999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.449041764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.4452129490000001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.454777467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.461631857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.481024944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.47415468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.489019746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.4783850110000001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.48102787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.479506625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.472547368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.459519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.46415586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.465475303999999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.473355416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.517507525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.5242917199999999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9530056409999998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87050816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8946005480000001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950844726000000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979125760000000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3.02757711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0401178199999999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03921119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0462608549999999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0585264620000001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0701621349999999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0781154960000001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0835727839999998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09307439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3.1006715919999999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3.1020654190000001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3.110121910000000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3.12004454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3.13536997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3.1502626899999999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3.1673880799999998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3.180897337999999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3.2040450919999999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3.232133428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3.2566704870000001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3.2757739180000001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3.300883499000000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3.327182243000000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3.3558476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3.3831074769999998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3.412527978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5.19197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6.1190799999999998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6.1190799999999998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6.1190799999999998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6.1190799999999998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7.0461899999999997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7.0461899999999997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7.0461899999999997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7.9733099999999997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7.9733099999999997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7.9733099999999997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8.9004199999999996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8.9004199999999996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8.9004199999999996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9.8275300000000006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9.8275300000000006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9.8275300000000006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9.8275300000000006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0754639999999999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0754639999999999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0754639999999999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1681759999999999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1681759999999999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1681759999999999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1681759999999999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260887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260887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260887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3535979999999999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3535979999999999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3535979999999999E-3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3.773147939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3.842452159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3.88264982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3.90198366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3.9279209400000004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3.954471969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3.980916490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4.0050191020000003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4.0303169099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4.0556087109999996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4.0839559429999994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4.1088500129999996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4.1346270370000004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4.161736594999999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4.191127575000000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4.220036874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4.2473237800000003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4.276304479000000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4.305506102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4.3343088959999996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4.3626536619999996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4.38265643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4.4060129550000005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4.429570481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4.451708892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4.4753661859999996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4.49961957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4.526507206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4.552721333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4.581124849999999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4.6098122200000002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41461894699999996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41692578999999996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41877614900000004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42071926899999995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422441465000000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42438458400000001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42637225499999998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428178063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43012118300000002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43192699099999998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43387011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43581323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4374817280000000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43942484799999998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44154982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4433556370000000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4451614449999999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44728642699999999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44909223500000001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4510353550000000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45302302499999997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454966144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4569538140000000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45889693399999998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46070274299999997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46269041299999997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4646335320000000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46675851400000001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46860887299999998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47055199199999997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472676973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1808162065762272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2052552990996256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2027701253254018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1792203401123307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182219352436165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1897849019131805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2096649674308967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2162358159690111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2228311721462275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2275216603881127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2313865815994267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235886629078528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2404840851288933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2450389729834626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2495496889592288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2540630140380131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2582795181447824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2624898384490106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266693989112137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2708215491307355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2750133818827263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2796000608589801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2843354379949783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288961314492176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2936902856874581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2982375314247928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3029961965498265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3075730502932258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3122532328517954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3168870377763319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3214982993603179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64421873920.00003</v>
      </c>
      <c r="F28" s="71">
        <f>SUMIFS(F$8:F$20,$C$8:$C$20,$C28,$D$8:$D$20,$D28)/IF($D28="CH4",About!$A$67,IF($D28="N2O",About!$A$69,1))*10^12</f>
        <v>165270160320.00003</v>
      </c>
      <c r="G28" s="71">
        <f>SUMIFS(G$8:G$20,$C$8:$C$20,$C28,$D$8:$D$20,$D28)/IF($D28="CH4",About!$A$67,IF($D28="N2O",About!$A$69,1))*10^12</f>
        <v>165105753160</v>
      </c>
      <c r="H28" s="71">
        <f>SUMIFS(H$8:H$20,$C$8:$C$20,$C28,$D$8:$D$20,$D28)/IF($D28="CH4",About!$A$67,IF($D28="N2O",About!$A$69,1))*10^12</f>
        <v>163520758480.00003</v>
      </c>
      <c r="I28" s="71">
        <f>SUMIFS(I$8:I$20,$C$8:$C$20,$C28,$D$8:$D$20,$D28)/IF($D28="CH4",About!$A$67,IF($D28="N2O",About!$A$69,1))*10^12</f>
        <v>163717174320</v>
      </c>
      <c r="J28" s="71">
        <f>SUMIFS(J$8:J$20,$C$8:$C$20,$C28,$D$8:$D$20,$D28)/IF($D28="CH4",About!$A$67,IF($D28="N2O",About!$A$69,1))*10^12</f>
        <v>164220536119.99997</v>
      </c>
      <c r="K28" s="71">
        <f>SUMIFS(K$8:K$20,$C$8:$C$20,$C28,$D$8:$D$20,$D28)/IF($D28="CH4",About!$A$67,IF($D28="N2O",About!$A$69,1))*10^12</f>
        <v>164729000320</v>
      </c>
      <c r="L28" s="71">
        <f>SUMIFS(L$8:L$20,$C$8:$C$20,$C28,$D$8:$D$20,$D28)/IF($D28="CH4",About!$A$67,IF($D28="N2O",About!$A$69,1))*10^12</f>
        <v>165181203759.99997</v>
      </c>
      <c r="M28" s="71">
        <f>SUMIFS(M$8:M$20,$C$8:$C$20,$C28,$D$8:$D$20,$D28)/IF($D28="CH4",About!$A$67,IF($D28="N2O",About!$A$69,1))*10^12</f>
        <v>165620798680</v>
      </c>
      <c r="N28" s="71">
        <f>SUMIFS(N$8:N$20,$C$8:$C$20,$C28,$D$8:$D$20,$D28)/IF($D28="CH4",About!$A$67,IF($D28="N2O",About!$A$69,1))*10^12</f>
        <v>165934832680</v>
      </c>
      <c r="O28" s="71">
        <f>SUMIFS(O$8:O$20,$C$8:$C$20,$C28,$D$8:$D$20,$D28)/IF($D28="CH4",About!$A$67,IF($D28="N2O",About!$A$69,1))*10^12</f>
        <v>166193884400.00003</v>
      </c>
      <c r="P28" s="71">
        <f>SUMIFS(P$8:P$20,$C$8:$C$20,$C28,$D$8:$D$20,$D28)/IF($D28="CH4",About!$A$67,IF($D28="N2O",About!$A$69,1))*10^12</f>
        <v>166517133959.99997</v>
      </c>
      <c r="Q28" s="71">
        <f>SUMIFS(Q$8:Q$20,$C$8:$C$20,$C28,$D$8:$D$20,$D28)/IF($D28="CH4",About!$A$67,IF($D28="N2O",About!$A$69,1))*10^12</f>
        <v>166831167960</v>
      </c>
      <c r="R28" s="71">
        <f>SUMIFS(R$8:R$20,$C$8:$C$20,$C28,$D$8:$D$20,$D28)/IF($D28="CH4",About!$A$67,IF($D28="N2O",About!$A$69,1))*10^12</f>
        <v>167147753160</v>
      </c>
      <c r="S28" s="71">
        <f>SUMIFS(S$8:S$20,$C$8:$C$20,$C28,$D$8:$D$20,$D28)/IF($D28="CH4",About!$A$67,IF($D28="N2O",About!$A$69,1))*10^12</f>
        <v>167461787200</v>
      </c>
      <c r="T28" s="71">
        <f>SUMIFS(T$8:T$20,$C$8:$C$20,$C28,$D$8:$D$20,$D28)/IF($D28="CH4",About!$A$67,IF($D28="N2O",About!$A$69,1))*10^12</f>
        <v>167785036760</v>
      </c>
      <c r="U28" s="71">
        <f>SUMIFS(U$8:U$20,$C$8:$C$20,$C28,$D$8:$D$20,$D28)/IF($D28="CH4",About!$A$67,IF($D28="N2O",About!$A$69,1))*10^12</f>
        <v>168080923240</v>
      </c>
      <c r="V28" s="71">
        <f>SUMIFS(V$8:V$20,$C$8:$C$20,$C28,$D$8:$D$20,$D28)/IF($D28="CH4",About!$A$67,IF($D28="N2O",About!$A$69,1))*10^12</f>
        <v>168376809719.99997</v>
      </c>
      <c r="W28" s="71">
        <f>SUMIFS(W$8:W$20,$C$8:$C$20,$C28,$D$8:$D$20,$D28)/IF($D28="CH4",About!$A$67,IF($D28="N2O",About!$A$69,1))*10^12</f>
        <v>168672696239.99997</v>
      </c>
      <c r="X28" s="71">
        <f>SUMIFS(X$8:X$20,$C$8:$C$20,$C28,$D$8:$D$20,$D28)/IF($D28="CH4",About!$A$67,IF($D28="N2O",About!$A$69,1))*10^12</f>
        <v>168975247040.00003</v>
      </c>
      <c r="Y28" s="71">
        <f>SUMIFS(Y$8:Y$20,$C$8:$C$20,$C28,$D$8:$D$20,$D28)/IF($D28="CH4",About!$A$67,IF($D28="N2O",About!$A$69,1))*10^12</f>
        <v>169271133520.00003</v>
      </c>
      <c r="Z28" s="71">
        <f>SUMIFS(Z$8:Z$20,$C$8:$C$20,$C28,$D$8:$D$20,$D28)/IF($D28="CH4",About!$A$67,IF($D28="N2O",About!$A$69,1))*10^12</f>
        <v>169506659040</v>
      </c>
      <c r="AA28" s="71">
        <f>SUMIFS(AA$8:AA$20,$C$8:$C$20,$C28,$D$8:$D$20,$D28)/IF($D28="CH4",About!$A$67,IF($D28="N2O",About!$A$69,1))*10^12</f>
        <v>169747852440.00003</v>
      </c>
      <c r="AB28" s="71">
        <f>SUMIFS(AB$8:AB$20,$C$8:$C$20,$C28,$D$8:$D$20,$D28)/IF($D28="CH4",About!$A$67,IF($D28="N2O",About!$A$69,1))*10^12</f>
        <v>169998261360.00003</v>
      </c>
      <c r="AC28" s="71">
        <f>SUMIFS(AC$8:AC$20,$C$8:$C$20,$C28,$D$8:$D$20,$D28)/IF($D28="CH4",About!$A$67,IF($D28="N2O",About!$A$69,1))*10^12</f>
        <v>170239454760.00003</v>
      </c>
      <c r="AD28" s="71">
        <f>SUMIFS(AD$8:AD$20,$C$8:$C$20,$C28,$D$8:$D$20,$D28)/IF($D28="CH4",About!$A$67,IF($D28="N2O",About!$A$69,1))*10^12</f>
        <v>170474980240.00003</v>
      </c>
      <c r="AE28" s="71">
        <f>SUMIFS(AE$8:AE$20,$C$8:$C$20,$C28,$D$8:$D$20,$D28)/IF($D28="CH4",About!$A$67,IF($D28="N2O",About!$A$69,1))*10^12</f>
        <v>170718724840</v>
      </c>
      <c r="AF28" s="71">
        <f>SUMIFS(AF$8:AF$20,$C$8:$C$20,$C28,$D$8:$D$20,$D28)/IF($D28="CH4",About!$A$67,IF($D28="N2O",About!$A$69,1))*10^12</f>
        <v>170966582600.00003</v>
      </c>
      <c r="AG28" s="71">
        <f>SUMIFS(AG$8:AG$20,$C$8:$C$20,$C28,$D$8:$D$20,$D28)/IF($D28="CH4",About!$A$67,IF($D28="N2O",About!$A$69,1))*10^12</f>
        <v>171210327160</v>
      </c>
      <c r="AH28" s="71">
        <f>SUMIFS(AH$8:AH$20,$C$8:$C$20,$C28,$D$8:$D$20,$D28)/IF($D28="CH4",About!$A$67,IF($D28="N2O",About!$A$69,1))*10^12</f>
        <v>171445852680</v>
      </c>
      <c r="AI28" s="71">
        <f>SUMIFS(AI$8:AI$20,$C$8:$C$20,$C28,$D$8:$D$20,$D28)/IF($D28="CH4",About!$A$67,IF($D28="N2O",About!$A$69,1))*10^12</f>
        <v>17168704604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9901764885.90604</v>
      </c>
      <c r="F29" s="71">
        <f>SUMIFS(F$8:F$20,$C$8:$C$20,$C29,$D$8:$D$20,$D29)/IF($D29="CH4",About!$A$67,IF($D29="N2O",About!$A$69,1))*10^12</f>
        <v>19808973412.751678</v>
      </c>
      <c r="G29" s="71">
        <f>SUMIFS(G$8:G$20,$C$8:$C$20,$C29,$D$8:$D$20,$D29)/IF($D29="CH4",About!$A$67,IF($D29="N2O",About!$A$69,1))*10^12</f>
        <v>19808330523.489929</v>
      </c>
      <c r="H29" s="71">
        <f>SUMIFS(H$8:H$20,$C$8:$C$20,$C29,$D$8:$D$20,$D29)/IF($D29="CH4",About!$A$67,IF($D29="N2O",About!$A$69,1))*10^12</f>
        <v>19806080409.395969</v>
      </c>
      <c r="I29" s="71">
        <f>SUMIFS(I$8:I$20,$C$8:$C$20,$C29,$D$8:$D$20,$D29)/IF($D29="CH4",About!$A$67,IF($D29="N2O",About!$A$69,1))*10^12</f>
        <v>19806884020.134224</v>
      </c>
      <c r="J29" s="71">
        <f>SUMIFS(J$8:J$20,$C$8:$C$20,$C29,$D$8:$D$20,$D29)/IF($D29="CH4",About!$A$67,IF($D29="N2O",About!$A$69,1))*10^12</f>
        <v>19808330523.489929</v>
      </c>
      <c r="K29" s="71">
        <f>SUMIFS(K$8:K$20,$C$8:$C$20,$C29,$D$8:$D$20,$D29)/IF($D29="CH4",About!$A$67,IF($D29="N2O",About!$A$69,1))*10^12</f>
        <v>19712216134.228184</v>
      </c>
      <c r="L29" s="71">
        <f>SUMIFS(L$8:L$20,$C$8:$C$20,$C29,$D$8:$D$20,$D29)/IF($D29="CH4",About!$A$67,IF($D29="N2O",About!$A$69,1))*10^12</f>
        <v>19713341191.275169</v>
      </c>
      <c r="M29" s="71">
        <f>SUMIFS(M$8:M$20,$C$8:$C$20,$C29,$D$8:$D$20,$D29)/IF($D29="CH4",About!$A$67,IF($D29="N2O",About!$A$69,1))*10^12</f>
        <v>19714787691.275166</v>
      </c>
      <c r="N29" s="71">
        <f>SUMIFS(N$8:N$20,$C$8:$C$20,$C29,$D$8:$D$20,$D29)/IF($D29="CH4",About!$A$67,IF($D29="N2O",About!$A$69,1))*10^12</f>
        <v>19715752026.845638</v>
      </c>
      <c r="O29" s="71">
        <f>SUMIFS(O$8:O$20,$C$8:$C$20,$C29,$D$8:$D$20,$D29)/IF($D29="CH4",About!$A$67,IF($D29="N2O",About!$A$69,1))*10^12</f>
        <v>19716555637.583893</v>
      </c>
      <c r="P29" s="71">
        <f>SUMIFS(P$8:P$20,$C$8:$C$20,$C29,$D$8:$D$20,$D29)/IF($D29="CH4",About!$A$67,IF($D29="N2O",About!$A$69,1))*10^12</f>
        <v>19718656271.812077</v>
      </c>
      <c r="Q29" s="71">
        <f>SUMIFS(Q$8:Q$20,$C$8:$C$20,$C29,$D$8:$D$20,$D29)/IF($D29="CH4",About!$A$67,IF($D29="N2O",About!$A$69,1))*10^12</f>
        <v>19720188751.677853</v>
      </c>
      <c r="R29" s="71">
        <f>SUMIFS(R$8:R$20,$C$8:$C$20,$C29,$D$8:$D$20,$D29)/IF($D29="CH4",About!$A$67,IF($D29="N2O",About!$A$69,1))*10^12</f>
        <v>19722289385.906036</v>
      </c>
      <c r="S29" s="71">
        <f>SUMIFS(S$8:S$20,$C$8:$C$20,$C29,$D$8:$D$20,$D29)/IF($D29="CH4",About!$A$67,IF($D29="N2O",About!$A$69,1))*10^12</f>
        <v>19724390016.778522</v>
      </c>
      <c r="T29" s="71">
        <f>SUMIFS(T$8:T$20,$C$8:$C$20,$C29,$D$8:$D$20,$D29)/IF($D29="CH4",About!$A$67,IF($D29="N2O",About!$A$69,1))*10^12</f>
        <v>19725761775.167786</v>
      </c>
      <c r="U29" s="71">
        <f>SUMIFS(U$8:U$20,$C$8:$C$20,$C29,$D$8:$D$20,$D29)/IF($D29="CH4",About!$A$67,IF($D29="N2O",About!$A$69,1))*10^12</f>
        <v>19725761775.167786</v>
      </c>
      <c r="V29" s="71">
        <f>SUMIFS(V$8:V$20,$C$8:$C$20,$C29,$D$8:$D$20,$D29)/IF($D29="CH4",About!$A$67,IF($D29="N2O",About!$A$69,1))*10^12</f>
        <v>19725761775.167786</v>
      </c>
      <c r="W29" s="71">
        <f>SUMIFS(W$8:W$20,$C$8:$C$20,$C29,$D$8:$D$20,$D29)/IF($D29="CH4",About!$A$67,IF($D29="N2O",About!$A$69,1))*10^12</f>
        <v>19725761775.167786</v>
      </c>
      <c r="X29" s="71">
        <f>SUMIFS(X$8:X$20,$C$8:$C$20,$C29,$D$8:$D$20,$D29)/IF($D29="CH4",About!$A$67,IF($D29="N2O",About!$A$69,1))*10^12</f>
        <v>19725761775.167786</v>
      </c>
      <c r="Y29" s="71">
        <f>SUMIFS(Y$8:Y$20,$C$8:$C$20,$C29,$D$8:$D$20,$D29)/IF($D29="CH4",About!$A$67,IF($D29="N2O",About!$A$69,1))*10^12</f>
        <v>19725761775.167786</v>
      </c>
      <c r="Z29" s="71">
        <f>SUMIFS(Z$8:Z$20,$C$8:$C$20,$C29,$D$8:$D$20,$D29)/IF($D29="CH4",About!$A$67,IF($D29="N2O",About!$A$69,1))*10^12</f>
        <v>19717314281.879196</v>
      </c>
      <c r="AA29" s="71">
        <f>SUMIFS(AA$8:AA$20,$C$8:$C$20,$C29,$D$8:$D$20,$D29)/IF($D29="CH4",About!$A$67,IF($D29="N2O",About!$A$69,1))*10^12</f>
        <v>19708298644.2953</v>
      </c>
      <c r="AB29" s="71">
        <f>SUMIFS(AB$8:AB$20,$C$8:$C$20,$C29,$D$8:$D$20,$D29)/IF($D29="CH4",About!$A$67,IF($D29="N2O",About!$A$69,1))*10^12</f>
        <v>19699851151.006706</v>
      </c>
      <c r="AC29" s="71">
        <f>SUMIFS(AC$8:AC$20,$C$8:$C$20,$C29,$D$8:$D$20,$D29)/IF($D29="CH4",About!$A$67,IF($D29="N2O",About!$A$69,1))*10^12</f>
        <v>19690835506.711411</v>
      </c>
      <c r="AD29" s="71">
        <f>SUMIFS(AD$8:AD$20,$C$8:$C$20,$C29,$D$8:$D$20,$D29)/IF($D29="CH4",About!$A$67,IF($D29="N2O",About!$A$69,1))*10^12</f>
        <v>19682227288.590603</v>
      </c>
      <c r="AE29" s="71">
        <f>SUMIFS(AE$8:AE$20,$C$8:$C$20,$C29,$D$8:$D$20,$D29)/IF($D29="CH4",About!$A$67,IF($D29="N2O",About!$A$69,1))*10^12</f>
        <v>19673211647.651005</v>
      </c>
      <c r="AF29" s="71">
        <f>SUMIFS(AF$8:AF$20,$C$8:$C$20,$C29,$D$8:$D$20,$D29)/IF($D29="CH4",About!$A$67,IF($D29="N2O",About!$A$69,1))*10^12</f>
        <v>19664764154.362415</v>
      </c>
      <c r="AG29" s="71">
        <f>SUMIFS(AG$8:AG$20,$C$8:$C$20,$C29,$D$8:$D$20,$D29)/IF($D29="CH4",About!$A$67,IF($D29="N2O",About!$A$69,1))*10^12</f>
        <v>19656316661.073826</v>
      </c>
      <c r="AH29" s="71">
        <f>SUMIFS(AH$8:AH$20,$C$8:$C$20,$C29,$D$8:$D$20,$D29)/IF($D29="CH4",About!$A$67,IF($D29="N2O",About!$A$69,1))*10^12</f>
        <v>19647301020.134228</v>
      </c>
      <c r="AI29" s="71">
        <f>SUMIFS(AI$8:AI$20,$C$8:$C$20,$C29,$D$8:$D$20,$D29)/IF($D29="CH4",About!$A$67,IF($D29="N2O",About!$A$69,1))*10^12</f>
        <v>19638692805.369129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8113846347000.001</v>
      </c>
      <c r="F30" s="71">
        <f>SUMIFS(F$8:F$20,$C$8:$C$20,$C30,$D$8:$D$20,$D30)/IF($D30="CH4",About!$A$67,IF($D30="N2O",About!$A$69,1))*10^12</f>
        <v>8350372493000</v>
      </c>
      <c r="G30" s="71">
        <f>SUMIFS(G$8:G$20,$C$8:$C$20,$C30,$D$8:$D$20,$D30)/IF($D30="CH4",About!$A$67,IF($D30="N2O",About!$A$69,1))*10^12</f>
        <v>8496112933999.999</v>
      </c>
      <c r="H30" s="71">
        <f>SUMIFS(H$8:H$20,$C$8:$C$20,$C30,$D$8:$D$20,$D30)/IF($D30="CH4",About!$A$67,IF($D30="N2O",About!$A$69,1))*10^12</f>
        <v>8613331114000.001</v>
      </c>
      <c r="I30" s="71">
        <f>SUMIFS(I$8:I$20,$C$8:$C$20,$C30,$D$8:$D$20,$D30)/IF($D30="CH4",About!$A$67,IF($D30="N2O",About!$A$69,1))*10^12</f>
        <v>8724595967999.999</v>
      </c>
      <c r="J30" s="71">
        <f>SUMIFS(J$8:J$20,$C$8:$C$20,$C30,$D$8:$D$20,$D30)/IF($D30="CH4",About!$A$67,IF($D30="N2O",About!$A$69,1))*10^12</f>
        <v>8975327136000</v>
      </c>
      <c r="K30" s="71">
        <f>SUMIFS(K$8:K$20,$C$8:$C$20,$C30,$D$8:$D$20,$D30)/IF($D30="CH4",About!$A$67,IF($D30="N2O",About!$A$69,1))*10^12</f>
        <v>9018039745000.002</v>
      </c>
      <c r="L30" s="71">
        <f>SUMIFS(L$8:L$20,$C$8:$C$20,$C30,$D$8:$D$20,$D30)/IF($D30="CH4",About!$A$67,IF($D30="N2O",About!$A$69,1))*10^12</f>
        <v>9177618004999.998</v>
      </c>
      <c r="M30" s="71">
        <f>SUMIFS(M$8:M$20,$C$8:$C$20,$C30,$D$8:$D$20,$D30)/IF($D30="CH4",About!$A$67,IF($D30="N2O",About!$A$69,1))*10^12</f>
        <v>9245628572000.002</v>
      </c>
      <c r="N30" s="71">
        <f>SUMIFS(N$8:N$20,$C$8:$C$20,$C30,$D$8:$D$20,$D30)/IF($D30="CH4",About!$A$67,IF($D30="N2O",About!$A$69,1))*10^12</f>
        <v>9290671278000.002</v>
      </c>
      <c r="O30" s="71">
        <f>SUMIFS(O$8:O$20,$C$8:$C$20,$C30,$D$8:$D$20,$D30)/IF($D30="CH4",About!$A$67,IF($D30="N2O",About!$A$69,1))*10^12</f>
        <v>9353143307999.998</v>
      </c>
      <c r="P30" s="71">
        <f>SUMIFS(P$8:P$20,$C$8:$C$20,$C30,$D$8:$D$20,$D30)/IF($D30="CH4",About!$A$67,IF($D30="N2O",About!$A$69,1))*10^12</f>
        <v>9395504580000</v>
      </c>
      <c r="Q30" s="71">
        <f>SUMIFS(Q$8:Q$20,$C$8:$C$20,$C30,$D$8:$D$20,$D30)/IF($D30="CH4",About!$A$67,IF($D30="N2O",About!$A$69,1))*10^12</f>
        <v>9419877796000.002</v>
      </c>
      <c r="R30" s="71">
        <f>SUMIFS(R$8:R$20,$C$8:$C$20,$C30,$D$8:$D$20,$D30)/IF($D30="CH4",About!$A$67,IF($D30="N2O",About!$A$69,1))*10^12</f>
        <v>9450188475000</v>
      </c>
      <c r="S30" s="71">
        <f>SUMIFS(S$8:S$20,$C$8:$C$20,$C30,$D$8:$D$20,$D30)/IF($D30="CH4",About!$A$67,IF($D30="N2O",About!$A$69,1))*10^12</f>
        <v>9483755181000</v>
      </c>
      <c r="T30" s="71">
        <f>SUMIFS(T$8:T$20,$C$8:$C$20,$C30,$D$8:$D$20,$D30)/IF($D30="CH4",About!$A$67,IF($D30="N2O",About!$A$69,1))*10^12</f>
        <v>9515805501000</v>
      </c>
      <c r="U30" s="71">
        <f>SUMIFS(U$8:U$20,$C$8:$C$20,$C30,$D$8:$D$20,$D30)/IF($D30="CH4",About!$A$67,IF($D30="N2O",About!$A$69,1))*10^12</f>
        <v>9543450605999.998</v>
      </c>
      <c r="V30" s="71">
        <f>SUMIFS(V$8:V$20,$C$8:$C$20,$C30,$D$8:$D$20,$D30)/IF($D30="CH4",About!$A$67,IF($D30="N2O",About!$A$69,1))*10^12</f>
        <v>9578565423000</v>
      </c>
      <c r="W30" s="71">
        <f>SUMIFS(W$8:W$20,$C$8:$C$20,$C30,$D$8:$D$20,$D30)/IF($D30="CH4",About!$A$67,IF($D30="N2O",About!$A$69,1))*10^12</f>
        <v>9629960375000</v>
      </c>
      <c r="X30" s="71">
        <f>SUMIFS(X$8:X$20,$C$8:$C$20,$C30,$D$8:$D$20,$D30)/IF($D30="CH4",About!$A$67,IF($D30="N2O",About!$A$69,1))*10^12</f>
        <v>9682328845000</v>
      </c>
      <c r="Y30" s="71">
        <f>SUMIFS(Y$8:Y$20,$C$8:$C$20,$C30,$D$8:$D$20,$D30)/IF($D30="CH4",About!$A$67,IF($D30="N2O",About!$A$69,1))*10^12</f>
        <v>9737187217000.002</v>
      </c>
      <c r="Z30" s="71">
        <f>SUMIFS(Z$8:Z$20,$C$8:$C$20,$C30,$D$8:$D$20,$D30)/IF($D30="CH4",About!$A$67,IF($D30="N2O",About!$A$69,1))*10^12</f>
        <v>9790321812000</v>
      </c>
      <c r="AA30" s="71">
        <f>SUMIFS(AA$8:AA$20,$C$8:$C$20,$C30,$D$8:$D$20,$D30)/IF($D30="CH4",About!$A$67,IF($D30="N2O",About!$A$69,1))*10^12</f>
        <v>9841349565000</v>
      </c>
      <c r="AB30" s="71">
        <f>SUMIFS(AB$8:AB$20,$C$8:$C$20,$C30,$D$8:$D$20,$D30)/IF($D30="CH4",About!$A$67,IF($D30="N2O",About!$A$69,1))*10^12</f>
        <v>9890477868999.998</v>
      </c>
      <c r="AC30" s="71">
        <f>SUMIFS(AC$8:AC$20,$C$8:$C$20,$C30,$D$8:$D$20,$D30)/IF($D30="CH4",About!$A$67,IF($D30="N2O",About!$A$69,1))*10^12</f>
        <v>9944394448999.998</v>
      </c>
      <c r="AD30" s="71">
        <f>SUMIFS(AD$8:AD$20,$C$8:$C$20,$C30,$D$8:$D$20,$D30)/IF($D30="CH4",About!$A$67,IF($D30="N2O",About!$A$69,1))*10^12</f>
        <v>10002141649000</v>
      </c>
      <c r="AE30" s="71">
        <f>SUMIFS(AE$8:AE$20,$C$8:$C$20,$C30,$D$8:$D$20,$D30)/IF($D30="CH4",About!$A$67,IF($D30="N2O",About!$A$69,1))*10^12</f>
        <v>10060846502999.998</v>
      </c>
      <c r="AF30" s="71">
        <f>SUMIFS(AF$8:AF$20,$C$8:$C$20,$C30,$D$8:$D$20,$D30)/IF($D30="CH4",About!$A$67,IF($D30="N2O",About!$A$69,1))*10^12</f>
        <v>10119168296000.002</v>
      </c>
      <c r="AG30" s="71">
        <f>SUMIFS(AG$8:AG$20,$C$8:$C$20,$C30,$D$8:$D$20,$D30)/IF($D30="CH4",About!$A$67,IF($D30="N2O",About!$A$69,1))*10^12</f>
        <v>10177314421000</v>
      </c>
      <c r="AH30" s="71">
        <f>SUMIFS(AH$8:AH$20,$C$8:$C$20,$C30,$D$8:$D$20,$D30)/IF($D30="CH4",About!$A$67,IF($D30="N2O",About!$A$69,1))*10^12</f>
        <v>10235061620000</v>
      </c>
      <c r="AI30" s="71">
        <f>SUMIFS(AI$8:AI$20,$C$8:$C$20,$C30,$D$8:$D$20,$D30)/IF($D30="CH4",About!$A$67,IF($D30="N2O",About!$A$69,1))*10^12</f>
        <v>10293973870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192155083.89261743</v>
      </c>
      <c r="F31" s="71">
        <f>SUMIFS(F$8:F$20,$C$8:$C$20,$C31,$D$8:$D$20,$D31)/IF($D31="CH4",About!$A$67,IF($D31="N2O",About!$A$69,1))*10^12</f>
        <v>192155083.89261743</v>
      </c>
      <c r="G31" s="71">
        <f>SUMIFS(G$8:G$20,$C$8:$C$20,$C31,$D$8:$D$20,$D31)/IF($D31="CH4",About!$A$67,IF($D31="N2O",About!$A$69,1))*10^12</f>
        <v>192155083.89261743</v>
      </c>
      <c r="H31" s="71">
        <f>SUMIFS(H$8:H$20,$C$8:$C$20,$C31,$D$8:$D$20,$D31)/IF($D31="CH4",About!$A$67,IF($D31="N2O",About!$A$69,1))*10^12</f>
        <v>192155083.89261743</v>
      </c>
      <c r="I31" s="71">
        <f>SUMIFS(I$8:I$20,$C$8:$C$20,$C31,$D$8:$D$20,$D31)/IF($D31="CH4",About!$A$67,IF($D31="N2O",About!$A$69,1))*10^12</f>
        <v>192155083.89261743</v>
      </c>
      <c r="J31" s="71">
        <f>SUMIFS(J$8:J$20,$C$8:$C$20,$C31,$D$8:$D$20,$D31)/IF($D31="CH4",About!$A$67,IF($D31="N2O",About!$A$69,1))*10^12</f>
        <v>192155083.89261743</v>
      </c>
      <c r="K31" s="71">
        <f>SUMIFS(K$8:K$20,$C$8:$C$20,$C31,$D$8:$D$20,$D31)/IF($D31="CH4",About!$A$67,IF($D31="N2O",About!$A$69,1))*10^12</f>
        <v>192155083.89261743</v>
      </c>
      <c r="L31" s="71">
        <f>SUMIFS(L$8:L$20,$C$8:$C$20,$C31,$D$8:$D$20,$D31)/IF($D31="CH4",About!$A$67,IF($D31="N2O",About!$A$69,1))*10^12</f>
        <v>192155083.89261743</v>
      </c>
      <c r="M31" s="71">
        <f>SUMIFS(M$8:M$20,$C$8:$C$20,$C31,$D$8:$D$20,$D31)/IF($D31="CH4",About!$A$67,IF($D31="N2O",About!$A$69,1))*10^12</f>
        <v>192155083.89261743</v>
      </c>
      <c r="N31" s="71">
        <f>SUMIFS(N$8:N$20,$C$8:$C$20,$C31,$D$8:$D$20,$D31)/IF($D31="CH4",About!$A$67,IF($D31="N2O",About!$A$69,1))*10^12</f>
        <v>192155083.89261743</v>
      </c>
      <c r="O31" s="71">
        <f>SUMIFS(O$8:O$20,$C$8:$C$20,$C31,$D$8:$D$20,$D31)/IF($D31="CH4",About!$A$67,IF($D31="N2O",About!$A$69,1))*10^12</f>
        <v>192155083.89261743</v>
      </c>
      <c r="P31" s="71">
        <f>SUMIFS(P$8:P$20,$C$8:$C$20,$C31,$D$8:$D$20,$D31)/IF($D31="CH4",About!$A$67,IF($D31="N2O",About!$A$69,1))*10^12</f>
        <v>192155083.89261743</v>
      </c>
      <c r="Q31" s="71">
        <f>SUMIFS(Q$8:Q$20,$C$8:$C$20,$C31,$D$8:$D$20,$D31)/IF($D31="CH4",About!$A$67,IF($D31="N2O",About!$A$69,1))*10^12</f>
        <v>192155083.89261743</v>
      </c>
      <c r="R31" s="71">
        <f>SUMIFS(R$8:R$20,$C$8:$C$20,$C31,$D$8:$D$20,$D31)/IF($D31="CH4",About!$A$67,IF($D31="N2O",About!$A$69,1))*10^12</f>
        <v>192155083.89261743</v>
      </c>
      <c r="S31" s="71">
        <f>SUMIFS(S$8:S$20,$C$8:$C$20,$C31,$D$8:$D$20,$D31)/IF($D31="CH4",About!$A$67,IF($D31="N2O",About!$A$69,1))*10^12</f>
        <v>192155083.89261743</v>
      </c>
      <c r="T31" s="71">
        <f>SUMIFS(T$8:T$20,$C$8:$C$20,$C31,$D$8:$D$20,$D31)/IF($D31="CH4",About!$A$67,IF($D31="N2O",About!$A$69,1))*10^12</f>
        <v>192155083.89261743</v>
      </c>
      <c r="U31" s="71">
        <f>SUMIFS(U$8:U$20,$C$8:$C$20,$C31,$D$8:$D$20,$D31)/IF($D31="CH4",About!$A$67,IF($D31="N2O",About!$A$69,1))*10^12</f>
        <v>192155083.89261743</v>
      </c>
      <c r="V31" s="71">
        <f>SUMIFS(V$8:V$20,$C$8:$C$20,$C31,$D$8:$D$20,$D31)/IF($D31="CH4",About!$A$67,IF($D31="N2O",About!$A$69,1))*10^12</f>
        <v>192155083.89261743</v>
      </c>
      <c r="W31" s="71">
        <f>SUMIFS(W$8:W$20,$C$8:$C$20,$C31,$D$8:$D$20,$D31)/IF($D31="CH4",About!$A$67,IF($D31="N2O",About!$A$69,1))*10^12</f>
        <v>192155083.89261743</v>
      </c>
      <c r="X31" s="71">
        <f>SUMIFS(X$8:X$20,$C$8:$C$20,$C31,$D$8:$D$20,$D31)/IF($D31="CH4",About!$A$67,IF($D31="N2O",About!$A$69,1))*10^12</f>
        <v>192155083.89261743</v>
      </c>
      <c r="Y31" s="71">
        <f>SUMIFS(Y$8:Y$20,$C$8:$C$20,$C31,$D$8:$D$20,$D31)/IF($D31="CH4",About!$A$67,IF($D31="N2O",About!$A$69,1))*10^12</f>
        <v>192155083.89261743</v>
      </c>
      <c r="Z31" s="71">
        <f>SUMIFS(Z$8:Z$20,$C$8:$C$20,$C31,$D$8:$D$20,$D31)/IF($D31="CH4",About!$A$67,IF($D31="N2O",About!$A$69,1))*10^12</f>
        <v>192155083.89261743</v>
      </c>
      <c r="AA31" s="71">
        <f>SUMIFS(AA$8:AA$20,$C$8:$C$20,$C31,$D$8:$D$20,$D31)/IF($D31="CH4",About!$A$67,IF($D31="N2O",About!$A$69,1))*10^12</f>
        <v>192155083.89261743</v>
      </c>
      <c r="AB31" s="71">
        <f>SUMIFS(AB$8:AB$20,$C$8:$C$20,$C31,$D$8:$D$20,$D31)/IF($D31="CH4",About!$A$67,IF($D31="N2O",About!$A$69,1))*10^12</f>
        <v>192155083.89261743</v>
      </c>
      <c r="AC31" s="71">
        <f>SUMIFS(AC$8:AC$20,$C$8:$C$20,$C31,$D$8:$D$20,$D31)/IF($D31="CH4",About!$A$67,IF($D31="N2O",About!$A$69,1))*10^12</f>
        <v>192155083.89261743</v>
      </c>
      <c r="AD31" s="71">
        <f>SUMIFS(AD$8:AD$20,$C$8:$C$20,$C31,$D$8:$D$20,$D31)/IF($D31="CH4",About!$A$67,IF($D31="N2O",About!$A$69,1))*10^12</f>
        <v>192155083.89261743</v>
      </c>
      <c r="AE31" s="71">
        <f>SUMIFS(AE$8:AE$20,$C$8:$C$20,$C31,$D$8:$D$20,$D31)/IF($D31="CH4",About!$A$67,IF($D31="N2O",About!$A$69,1))*10^12</f>
        <v>192155083.89261743</v>
      </c>
      <c r="AF31" s="71">
        <f>SUMIFS(AF$8:AF$20,$C$8:$C$20,$C31,$D$8:$D$20,$D31)/IF($D31="CH4",About!$A$67,IF($D31="N2O",About!$A$69,1))*10^12</f>
        <v>192155083.89261743</v>
      </c>
      <c r="AG31" s="71">
        <f>SUMIFS(AG$8:AG$20,$C$8:$C$20,$C31,$D$8:$D$20,$D31)/IF($D31="CH4",About!$A$67,IF($D31="N2O",About!$A$69,1))*10^12</f>
        <v>192155083.89261743</v>
      </c>
      <c r="AH31" s="71">
        <f>SUMIFS(AH$8:AH$20,$C$8:$C$20,$C31,$D$8:$D$20,$D31)/IF($D31="CH4",About!$A$67,IF($D31="N2O",About!$A$69,1))*10^12</f>
        <v>192155083.89261743</v>
      </c>
      <c r="AI31" s="71">
        <f>SUMIFS(AI$8:AI$20,$C$8:$C$20,$C31,$D$8:$D$20,$D31)/IF($D31="CH4",About!$A$67,IF($D31="N2O",About!$A$69,1))*10^12</f>
        <v>192155083.89261743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63028840440</v>
      </c>
      <c r="F33" s="71">
        <f>SUMIFS(F$8:F$20,$C$8:$C$20,$C33,$D$8:$D$20,$D33)/IF($D33="CH4",About!$A$67,IF($D33="N2O",About!$A$69,1))*10^12</f>
        <v>75821306400</v>
      </c>
      <c r="G33" s="71">
        <f>SUMIFS(G$8:G$20,$C$8:$C$20,$C33,$D$8:$D$20,$D33)/IF($D33="CH4",About!$A$67,IF($D33="N2O",About!$A$69,1))*10^12</f>
        <v>85755206560</v>
      </c>
      <c r="H33" s="71">
        <f>SUMIFS(H$8:H$20,$C$8:$C$20,$C33,$D$8:$D$20,$D33)/IF($D33="CH4",About!$A$67,IF($D33="N2O",About!$A$69,1))*10^12</f>
        <v>80356846880</v>
      </c>
      <c r="I33" s="71">
        <f>SUMIFS(I$8:I$20,$C$8:$C$20,$C33,$D$8:$D$20,$D33)/IF($D33="CH4",About!$A$67,IF($D33="N2O",About!$A$69,1))*10^12</f>
        <v>71380584960</v>
      </c>
      <c r="J33" s="71">
        <f>SUMIFS(J$8:J$20,$C$8:$C$20,$C33,$D$8:$D$20,$D33)/IF($D33="CH4",About!$A$67,IF($D33="N2O",About!$A$69,1))*10^12</f>
        <v>64772012320</v>
      </c>
      <c r="K33" s="71">
        <f>SUMIFS(K$8:K$20,$C$8:$C$20,$C33,$D$8:$D$20,$D33)/IF($D33="CH4",About!$A$67,IF($D33="N2O",About!$A$69,1))*10^12</f>
        <v>65585087919.999992</v>
      </c>
      <c r="L33" s="71">
        <f>SUMIFS(L$8:L$20,$C$8:$C$20,$C33,$D$8:$D$20,$D33)/IF($D33="CH4",About!$A$67,IF($D33="N2O",About!$A$69,1))*10^12</f>
        <v>64226744840</v>
      </c>
      <c r="M33" s="71">
        <f>SUMIFS(M$8:M$20,$C$8:$C$20,$C33,$D$8:$D$20,$D33)/IF($D33="CH4",About!$A$67,IF($D33="N2O",About!$A$69,1))*10^12</f>
        <v>63474402080.000008</v>
      </c>
      <c r="N33" s="71">
        <f>SUMIFS(N$8:N$20,$C$8:$C$20,$C33,$D$8:$D$20,$D33)/IF($D33="CH4",About!$A$67,IF($D33="N2O",About!$A$69,1))*10^12</f>
        <v>61993097239.999992</v>
      </c>
      <c r="O33" s="71">
        <f>SUMIFS(O$8:O$20,$C$8:$C$20,$C33,$D$8:$D$20,$D33)/IF($D33="CH4",About!$A$67,IF($D33="N2O",About!$A$69,1))*10^12</f>
        <v>59865281080</v>
      </c>
      <c r="P33" s="71">
        <f>SUMIFS(P$8:P$20,$C$8:$C$20,$C33,$D$8:$D$20,$D33)/IF($D33="CH4",About!$A$67,IF($D33="N2O",About!$A$69,1))*10^12</f>
        <v>59335205159.999992</v>
      </c>
      <c r="Q33" s="71">
        <f>SUMIFS(Q$8:Q$20,$C$8:$C$20,$C33,$D$8:$D$20,$D33)/IF($D33="CH4",About!$A$67,IF($D33="N2O",About!$A$69,1))*10^12</f>
        <v>59437476919.999992</v>
      </c>
      <c r="R33" s="71">
        <f>SUMIFS(R$8:R$20,$C$8:$C$20,$C33,$D$8:$D$20,$D33)/IF($D33="CH4",About!$A$67,IF($D33="N2O",About!$A$69,1))*10^12</f>
        <v>58301918519.999992</v>
      </c>
      <c r="S33" s="71">
        <f>SUMIFS(S$8:S$20,$C$8:$C$20,$C33,$D$8:$D$20,$D33)/IF($D33="CH4",About!$A$67,IF($D33="N2O",About!$A$69,1))*10^12</f>
        <v>57961670560</v>
      </c>
      <c r="T33" s="71">
        <f>SUMIFS(T$8:T$20,$C$8:$C$20,$C33,$D$8:$D$20,$D33)/IF($D33="CH4",About!$A$67,IF($D33="N2O",About!$A$69,1))*10^12</f>
        <v>57808517960</v>
      </c>
      <c r="U33" s="71">
        <f>SUMIFS(U$8:U$20,$C$8:$C$20,$C33,$D$8:$D$20,$D33)/IF($D33="CH4",About!$A$67,IF($D33="N2O",About!$A$69,1))*10^12</f>
        <v>58191098680</v>
      </c>
      <c r="V33" s="71">
        <f>SUMIFS(V$8:V$20,$C$8:$C$20,$C33,$D$8:$D$20,$D33)/IF($D33="CH4",About!$A$67,IF($D33="N2O",About!$A$69,1))*10^12</f>
        <v>58465274280</v>
      </c>
      <c r="W33" s="71">
        <f>SUMIFS(W$8:W$20,$C$8:$C$20,$C33,$D$8:$D$20,$D33)/IF($D33="CH4",About!$A$67,IF($D33="N2O",About!$A$69,1))*10^12</f>
        <v>59240997800</v>
      </c>
      <c r="X33" s="71">
        <f>SUMIFS(X$8:X$20,$C$8:$C$20,$C33,$D$8:$D$20,$D33)/IF($D33="CH4",About!$A$67,IF($D33="N2O",About!$A$69,1))*10^12</f>
        <v>58966187280</v>
      </c>
      <c r="Y33" s="71">
        <f>SUMIFS(Y$8:Y$20,$C$8:$C$20,$C33,$D$8:$D$20,$D33)/IF($D33="CH4",About!$A$67,IF($D33="N2O",About!$A$69,1))*10^12</f>
        <v>59560789880</v>
      </c>
      <c r="Z33" s="71">
        <f>SUMIFS(Z$8:Z$20,$C$8:$C$20,$C33,$D$8:$D$20,$D33)/IF($D33="CH4",About!$A$67,IF($D33="N2O",About!$A$69,1))*10^12</f>
        <v>59135400440.000008</v>
      </c>
      <c r="AA33" s="71">
        <f>SUMIFS(AA$8:AA$20,$C$8:$C$20,$C33,$D$8:$D$20,$D33)/IF($D33="CH4",About!$A$67,IF($D33="N2O",About!$A$69,1))*10^12</f>
        <v>59241114840</v>
      </c>
      <c r="AB33" s="71">
        <f>SUMIFS(AB$8:AB$20,$C$8:$C$20,$C33,$D$8:$D$20,$D33)/IF($D33="CH4",About!$A$67,IF($D33="N2O",About!$A$69,1))*10^12</f>
        <v>59180264999.999992</v>
      </c>
      <c r="AC33" s="71">
        <f>SUMIFS(AC$8:AC$20,$C$8:$C$20,$C33,$D$8:$D$20,$D33)/IF($D33="CH4",About!$A$67,IF($D33="N2O",About!$A$69,1))*10^12</f>
        <v>58901894760</v>
      </c>
      <c r="AD33" s="71">
        <f>SUMIFS(AD$8:AD$20,$C$8:$C$20,$C33,$D$8:$D$20,$D33)/IF($D33="CH4",About!$A$67,IF($D33="N2O",About!$A$69,1))*10^12</f>
        <v>58380760000</v>
      </c>
      <c r="AE33" s="71">
        <f>SUMIFS(AE$8:AE$20,$C$8:$C$20,$C33,$D$8:$D$20,$D33)/IF($D33="CH4",About!$A$67,IF($D33="N2O",About!$A$69,1))*10^12</f>
        <v>58566234400</v>
      </c>
      <c r="AF33" s="71">
        <f>SUMIFS(AF$8:AF$20,$C$8:$C$20,$C33,$D$8:$D$20,$D33)/IF($D33="CH4",About!$A$67,IF($D33="N2O",About!$A$69,1))*10^12</f>
        <v>58619012160</v>
      </c>
      <c r="AG33" s="71">
        <f>SUMIFS(AG$8:AG$20,$C$8:$C$20,$C33,$D$8:$D$20,$D33)/IF($D33="CH4",About!$A$67,IF($D33="N2O",About!$A$69,1))*10^12</f>
        <v>58934216640</v>
      </c>
      <c r="AH33" s="71">
        <f>SUMIFS(AH$8:AH$20,$C$8:$C$20,$C33,$D$8:$D$20,$D33)/IF($D33="CH4",About!$A$67,IF($D33="N2O",About!$A$69,1))*10^12</f>
        <v>60700301000.000008</v>
      </c>
      <c r="AI33" s="71">
        <f>SUMIFS(AI$8:AI$20,$C$8:$C$20,$C33,$D$8:$D$20,$D33)/IF($D33="CH4",About!$A$67,IF($D33="N2O",About!$A$69,1))*10^12</f>
        <v>6097166880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18120225640</v>
      </c>
      <c r="F34" s="71">
        <f>SUMIFS(F$8:F$20,$C$8:$C$20,$C34,$D$8:$D$20,$D34)/IF($D34="CH4",About!$A$67,IF($D34="N2O",About!$A$69,1))*10^12</f>
        <v>114820326640</v>
      </c>
      <c r="G34" s="71">
        <f>SUMIFS(G$8:G$20,$C$8:$C$20,$C34,$D$8:$D$20,$D34)/IF($D34="CH4",About!$A$67,IF($D34="N2O",About!$A$69,1))*10^12</f>
        <v>115784021920</v>
      </c>
      <c r="H34" s="71">
        <f>SUMIFS(H$8:H$20,$C$8:$C$20,$C34,$D$8:$D$20,$D34)/IF($D34="CH4",About!$A$67,IF($D34="N2O",About!$A$69,1))*10^12</f>
        <v>118033789040</v>
      </c>
      <c r="I34" s="71">
        <f>SUMIFS(I$8:I$20,$C$8:$C$20,$C34,$D$8:$D$20,$D34)/IF($D34="CH4",About!$A$67,IF($D34="N2O",About!$A$69,1))*10^12</f>
        <v>119165030400</v>
      </c>
      <c r="J34" s="71">
        <f>SUMIFS(J$8:J$20,$C$8:$C$20,$C34,$D$8:$D$20,$D34)/IF($D34="CH4",About!$A$67,IF($D34="N2O",About!$A$69,1))*10^12</f>
        <v>121103084760</v>
      </c>
      <c r="K34" s="71">
        <f>SUMIFS(K$8:K$20,$C$8:$C$20,$C34,$D$8:$D$20,$D34)/IF($D34="CH4",About!$A$67,IF($D34="N2O",About!$A$69,1))*10^12</f>
        <v>121604712800</v>
      </c>
      <c r="L34" s="71">
        <f>SUMIFS(L$8:L$20,$C$8:$C$20,$C34,$D$8:$D$20,$D34)/IF($D34="CH4",About!$A$67,IF($D34="N2O",About!$A$69,1))*10^12</f>
        <v>121568447800</v>
      </c>
      <c r="M34" s="71">
        <f>SUMIFS(M$8:M$20,$C$8:$C$20,$C34,$D$8:$D$20,$D34)/IF($D34="CH4",About!$A$67,IF($D34="N2O",About!$A$69,1))*10^12</f>
        <v>121850434200</v>
      </c>
      <c r="N34" s="71">
        <f>SUMIFS(N$8:N$20,$C$8:$C$20,$C34,$D$8:$D$20,$D34)/IF($D34="CH4",About!$A$67,IF($D34="N2O",About!$A$69,1))*10^12</f>
        <v>122341058480</v>
      </c>
      <c r="O34" s="71">
        <f>SUMIFS(O$8:O$20,$C$8:$C$20,$C34,$D$8:$D$20,$D34)/IF($D34="CH4",About!$A$67,IF($D34="N2O",About!$A$69,1))*10^12</f>
        <v>122806485400</v>
      </c>
      <c r="P34" s="71">
        <f>SUMIFS(P$8:P$20,$C$8:$C$20,$C34,$D$8:$D$20,$D34)/IF($D34="CH4",About!$A$67,IF($D34="N2O",About!$A$69,1))*10^12</f>
        <v>123124619840</v>
      </c>
      <c r="Q34" s="71">
        <f>SUMIFS(Q$8:Q$20,$C$8:$C$20,$C34,$D$8:$D$20,$D34)/IF($D34="CH4",About!$A$67,IF($D34="N2O",About!$A$69,1))*10^12</f>
        <v>123342911359.99998</v>
      </c>
      <c r="R34" s="71">
        <f>SUMIFS(R$8:R$20,$C$8:$C$20,$C34,$D$8:$D$20,$D34)/IF($D34="CH4",About!$A$67,IF($D34="N2O",About!$A$69,1))*10^12</f>
        <v>123722975840</v>
      </c>
      <c r="S34" s="71">
        <f>SUMIFS(S$8:S$20,$C$8:$C$20,$C34,$D$8:$D$20,$D34)/IF($D34="CH4",About!$A$67,IF($D34="N2O",About!$A$69,1))*10^12</f>
        <v>124026863679.99998</v>
      </c>
      <c r="T34" s="71">
        <f>SUMIFS(T$8:T$20,$C$8:$C$20,$C34,$D$8:$D$20,$D34)/IF($D34="CH4",About!$A$67,IF($D34="N2O",About!$A$69,1))*10^12</f>
        <v>124082616760</v>
      </c>
      <c r="U34" s="71">
        <f>SUMIFS(U$8:U$20,$C$8:$C$20,$C34,$D$8:$D$20,$D34)/IF($D34="CH4",About!$A$67,IF($D34="N2O",About!$A$69,1))*10^12</f>
        <v>124404876400</v>
      </c>
      <c r="V34" s="71">
        <f>SUMIFS(V$8:V$20,$C$8:$C$20,$C34,$D$8:$D$20,$D34)/IF($D34="CH4",About!$A$67,IF($D34="N2O",About!$A$69,1))*10^12</f>
        <v>124801781680</v>
      </c>
      <c r="W34" s="71">
        <f>SUMIFS(W$8:W$20,$C$8:$C$20,$C34,$D$8:$D$20,$D34)/IF($D34="CH4",About!$A$67,IF($D34="N2O",About!$A$69,1))*10^12</f>
        <v>125414798919.99998</v>
      </c>
      <c r="X34" s="71">
        <f>SUMIFS(X$8:X$20,$C$8:$C$20,$C34,$D$8:$D$20,$D34)/IF($D34="CH4",About!$A$67,IF($D34="N2O",About!$A$69,1))*10^12</f>
        <v>126010507599.99998</v>
      </c>
      <c r="Y34" s="71">
        <f>SUMIFS(Y$8:Y$20,$C$8:$C$20,$C34,$D$8:$D$20,$D34)/IF($D34="CH4",About!$A$67,IF($D34="N2O",About!$A$69,1))*10^12</f>
        <v>126695523200</v>
      </c>
      <c r="Z34" s="71">
        <f>SUMIFS(Z$8:Z$20,$C$8:$C$20,$C34,$D$8:$D$20,$D34)/IF($D34="CH4",About!$A$67,IF($D34="N2O",About!$A$69,1))*10^12</f>
        <v>127235893520</v>
      </c>
      <c r="AA34" s="71">
        <f>SUMIFS(AA$8:AA$20,$C$8:$C$20,$C34,$D$8:$D$20,$D34)/IF($D34="CH4",About!$A$67,IF($D34="N2O",About!$A$69,1))*10^12</f>
        <v>128161803679.99998</v>
      </c>
      <c r="AB34" s="71">
        <f>SUMIFS(AB$8:AB$20,$C$8:$C$20,$C34,$D$8:$D$20,$D34)/IF($D34="CH4",About!$A$67,IF($D34="N2O",About!$A$69,1))*10^12</f>
        <v>129285337120.00002</v>
      </c>
      <c r="AC34" s="71">
        <f>SUMIFS(AC$8:AC$20,$C$8:$C$20,$C34,$D$8:$D$20,$D34)/IF($D34="CH4",About!$A$67,IF($D34="N2O",About!$A$69,1))*10^12</f>
        <v>130266819479.99998</v>
      </c>
      <c r="AD34" s="71">
        <f>SUMIFS(AD$8:AD$20,$C$8:$C$20,$C34,$D$8:$D$20,$D34)/IF($D34="CH4",About!$A$67,IF($D34="N2O",About!$A$69,1))*10^12</f>
        <v>131030956720.00002</v>
      </c>
      <c r="AE34" s="71">
        <f>SUMIFS(AE$8:AE$20,$C$8:$C$20,$C34,$D$8:$D$20,$D34)/IF($D34="CH4",About!$A$67,IF($D34="N2O",About!$A$69,1))*10^12</f>
        <v>132035339960</v>
      </c>
      <c r="AF34" s="71">
        <f>SUMIFS(AF$8:AF$20,$C$8:$C$20,$C34,$D$8:$D$20,$D34)/IF($D34="CH4",About!$A$67,IF($D34="N2O",About!$A$69,1))*10^12</f>
        <v>133087289720</v>
      </c>
      <c r="AG34" s="71">
        <f>SUMIFS(AG$8:AG$20,$C$8:$C$20,$C34,$D$8:$D$20,$D34)/IF($D34="CH4",About!$A$67,IF($D34="N2O",About!$A$69,1))*10^12</f>
        <v>134233904800</v>
      </c>
      <c r="AH34" s="71">
        <f>SUMIFS(AH$8:AH$20,$C$8:$C$20,$C34,$D$8:$D$20,$D34)/IF($D34="CH4",About!$A$67,IF($D34="N2O",About!$A$69,1))*10^12</f>
        <v>135324299079.99998</v>
      </c>
      <c r="AI34" s="71">
        <f>SUMIFS(AI$8:AI$20,$C$8:$C$20,$C34,$D$8:$D$20,$D34)/IF($D34="CH4",About!$A$67,IF($D34="N2O",About!$A$69,1))*10^12</f>
        <v>136501119119.99998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742271.8120805367</v>
      </c>
      <c r="F35" s="71">
        <f>SUMIFS(F$8:F$20,$C$8:$C$20,$C35,$D$8:$D$20,$D35)/IF($D35="CH4",About!$A$67,IF($D35="N2O",About!$A$69,1))*10^12</f>
        <v>2053382.5503355705</v>
      </c>
      <c r="G35" s="71">
        <f>SUMIFS(G$8:G$20,$C$8:$C$20,$C35,$D$8:$D$20,$D35)/IF($D35="CH4",About!$A$67,IF($D35="N2O",About!$A$69,1))*10^12</f>
        <v>2053382.5503355705</v>
      </c>
      <c r="H35" s="71">
        <f>SUMIFS(H$8:H$20,$C$8:$C$20,$C35,$D$8:$D$20,$D35)/IF($D35="CH4",About!$A$67,IF($D35="N2O",About!$A$69,1))*10^12</f>
        <v>2053382.5503355705</v>
      </c>
      <c r="I35" s="71">
        <f>SUMIFS(I$8:I$20,$C$8:$C$20,$C35,$D$8:$D$20,$D35)/IF($D35="CH4",About!$A$67,IF($D35="N2O",About!$A$69,1))*10^12</f>
        <v>2053382.5503355705</v>
      </c>
      <c r="J35" s="71">
        <f>SUMIFS(J$8:J$20,$C$8:$C$20,$C35,$D$8:$D$20,$D35)/IF($D35="CH4",About!$A$67,IF($D35="N2O",About!$A$69,1))*10^12</f>
        <v>2364493.288590604</v>
      </c>
      <c r="K35" s="71">
        <f>SUMIFS(K$8:K$20,$C$8:$C$20,$C35,$D$8:$D$20,$D35)/IF($D35="CH4",About!$A$67,IF($D35="N2O",About!$A$69,1))*10^12</f>
        <v>2364493.288590604</v>
      </c>
      <c r="L35" s="71">
        <f>SUMIFS(L$8:L$20,$C$8:$C$20,$C35,$D$8:$D$20,$D35)/IF($D35="CH4",About!$A$67,IF($D35="N2O",About!$A$69,1))*10^12</f>
        <v>2364493.288590604</v>
      </c>
      <c r="M35" s="71">
        <f>SUMIFS(M$8:M$20,$C$8:$C$20,$C35,$D$8:$D$20,$D35)/IF($D35="CH4",About!$A$67,IF($D35="N2O",About!$A$69,1))*10^12</f>
        <v>2675607.3825503355</v>
      </c>
      <c r="N35" s="71">
        <f>SUMIFS(N$8:N$20,$C$8:$C$20,$C35,$D$8:$D$20,$D35)/IF($D35="CH4",About!$A$67,IF($D35="N2O",About!$A$69,1))*10^12</f>
        <v>2675607.3825503355</v>
      </c>
      <c r="O35" s="71">
        <f>SUMIFS(O$8:O$20,$C$8:$C$20,$C35,$D$8:$D$20,$D35)/IF($D35="CH4",About!$A$67,IF($D35="N2O",About!$A$69,1))*10^12</f>
        <v>2675607.3825503355</v>
      </c>
      <c r="P35" s="71">
        <f>SUMIFS(P$8:P$20,$C$8:$C$20,$C35,$D$8:$D$20,$D35)/IF($D35="CH4",About!$A$67,IF($D35="N2O",About!$A$69,1))*10^12</f>
        <v>2986718.1208053688</v>
      </c>
      <c r="Q35" s="71">
        <f>SUMIFS(Q$8:Q$20,$C$8:$C$20,$C35,$D$8:$D$20,$D35)/IF($D35="CH4",About!$A$67,IF($D35="N2O",About!$A$69,1))*10^12</f>
        <v>2986718.1208053688</v>
      </c>
      <c r="R35" s="71">
        <f>SUMIFS(R$8:R$20,$C$8:$C$20,$C35,$D$8:$D$20,$D35)/IF($D35="CH4",About!$A$67,IF($D35="N2O",About!$A$69,1))*10^12</f>
        <v>2986718.1208053688</v>
      </c>
      <c r="S35" s="71">
        <f>SUMIFS(S$8:S$20,$C$8:$C$20,$C35,$D$8:$D$20,$D35)/IF($D35="CH4",About!$A$67,IF($D35="N2O",About!$A$69,1))*10^12</f>
        <v>3297828.859060403</v>
      </c>
      <c r="T35" s="71">
        <f>SUMIFS(T$8:T$20,$C$8:$C$20,$C35,$D$8:$D$20,$D35)/IF($D35="CH4",About!$A$67,IF($D35="N2O",About!$A$69,1))*10^12</f>
        <v>3297828.859060403</v>
      </c>
      <c r="U35" s="71">
        <f>SUMIFS(U$8:U$20,$C$8:$C$20,$C35,$D$8:$D$20,$D35)/IF($D35="CH4",About!$A$67,IF($D35="N2O",About!$A$69,1))*10^12</f>
        <v>3297828.859060403</v>
      </c>
      <c r="V35" s="71">
        <f>SUMIFS(V$8:V$20,$C$8:$C$20,$C35,$D$8:$D$20,$D35)/IF($D35="CH4",About!$A$67,IF($D35="N2O",About!$A$69,1))*10^12</f>
        <v>3297828.859060403</v>
      </c>
      <c r="W35" s="71">
        <f>SUMIFS(W$8:W$20,$C$8:$C$20,$C35,$D$8:$D$20,$D35)/IF($D35="CH4",About!$A$67,IF($D35="N2O",About!$A$69,1))*10^12</f>
        <v>3608939.5973154362</v>
      </c>
      <c r="X35" s="71">
        <f>SUMIFS(X$8:X$20,$C$8:$C$20,$C35,$D$8:$D$20,$D35)/IF($D35="CH4",About!$A$67,IF($D35="N2O",About!$A$69,1))*10^12</f>
        <v>3608939.5973154362</v>
      </c>
      <c r="Y35" s="71">
        <f>SUMIFS(Y$8:Y$20,$C$8:$C$20,$C35,$D$8:$D$20,$D35)/IF($D35="CH4",About!$A$67,IF($D35="N2O",About!$A$69,1))*10^12</f>
        <v>3608939.5973154362</v>
      </c>
      <c r="Z35" s="71">
        <f>SUMIFS(Z$8:Z$20,$C$8:$C$20,$C35,$D$8:$D$20,$D35)/IF($D35="CH4",About!$A$67,IF($D35="N2O",About!$A$69,1))*10^12</f>
        <v>3920053.6912751677</v>
      </c>
      <c r="AA35" s="71">
        <f>SUMIFS(AA$8:AA$20,$C$8:$C$20,$C35,$D$8:$D$20,$D35)/IF($D35="CH4",About!$A$67,IF($D35="N2O",About!$A$69,1))*10^12</f>
        <v>3920053.6912751677</v>
      </c>
      <c r="AB35" s="71">
        <f>SUMIFS(AB$8:AB$20,$C$8:$C$20,$C35,$D$8:$D$20,$D35)/IF($D35="CH4",About!$A$67,IF($D35="N2O",About!$A$69,1))*10^12</f>
        <v>3920053.6912751677</v>
      </c>
      <c r="AC35" s="71">
        <f>SUMIFS(AC$8:AC$20,$C$8:$C$20,$C35,$D$8:$D$20,$D35)/IF($D35="CH4",About!$A$67,IF($D35="N2O",About!$A$69,1))*10^12</f>
        <v>3920053.6912751677</v>
      </c>
      <c r="AD35" s="71">
        <f>SUMIFS(AD$8:AD$20,$C$8:$C$20,$C35,$D$8:$D$20,$D35)/IF($D35="CH4",About!$A$67,IF($D35="N2O",About!$A$69,1))*10^12</f>
        <v>4231164.4295302015</v>
      </c>
      <c r="AE35" s="71">
        <f>SUMIFS(AE$8:AE$20,$C$8:$C$20,$C35,$D$8:$D$20,$D35)/IF($D35="CH4",About!$A$67,IF($D35="N2O",About!$A$69,1))*10^12</f>
        <v>4231164.4295302015</v>
      </c>
      <c r="AF35" s="71">
        <f>SUMIFS(AF$8:AF$20,$C$8:$C$20,$C35,$D$8:$D$20,$D35)/IF($D35="CH4",About!$A$67,IF($D35="N2O",About!$A$69,1))*10^12</f>
        <v>4231164.4295302015</v>
      </c>
      <c r="AG35" s="71">
        <f>SUMIFS(AG$8:AG$20,$C$8:$C$20,$C35,$D$8:$D$20,$D35)/IF($D35="CH4",About!$A$67,IF($D35="N2O",About!$A$69,1))*10^12</f>
        <v>4542275.1677852338</v>
      </c>
      <c r="AH35" s="71">
        <f>SUMIFS(AH$8:AH$20,$C$8:$C$20,$C35,$D$8:$D$20,$D35)/IF($D35="CH4",About!$A$67,IF($D35="N2O",About!$A$69,1))*10^12</f>
        <v>4542275.1677852338</v>
      </c>
      <c r="AI35" s="71">
        <f>SUMIFS(AI$8:AI$20,$C$8:$C$20,$C35,$D$8:$D$20,$D35)/IF($D35="CH4",About!$A$67,IF($D35="N2O",About!$A$69,1))*10^12</f>
        <v>4542275.1677852338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50925917600</v>
      </c>
      <c r="F39" s="71">
        <f>SUMIFS(F$8:F$20,$C$8:$C$20,$C39,$D$8:$D$20,$D39)/IF($D39="CH4",About!$A$67,IF($D39="N2O",About!$A$69,1))*10^12</f>
        <v>153698086400</v>
      </c>
      <c r="G39" s="71">
        <f>SUMIFS(G$8:G$20,$C$8:$C$20,$C39,$D$8:$D$20,$D39)/IF($D39="CH4",About!$A$67,IF($D39="N2O",About!$A$69,1))*10^12</f>
        <v>155305993160</v>
      </c>
      <c r="H39" s="71">
        <f>SUMIFS(H$8:H$20,$C$8:$C$20,$C39,$D$8:$D$20,$D39)/IF($D39="CH4",About!$A$67,IF($D39="N2O",About!$A$69,1))*10^12</f>
        <v>156079346400</v>
      </c>
      <c r="I39" s="71">
        <f>SUMIFS(I$8:I$20,$C$8:$C$20,$C39,$D$8:$D$20,$D39)/IF($D39="CH4",About!$A$67,IF($D39="N2O",About!$A$69,1))*10^12</f>
        <v>157116837600</v>
      </c>
      <c r="J39" s="71">
        <f>SUMIFS(J$8:J$20,$C$8:$C$20,$C39,$D$8:$D$20,$D39)/IF($D39="CH4",About!$A$67,IF($D39="N2O",About!$A$69,1))*10^12</f>
        <v>158178878760</v>
      </c>
      <c r="K39" s="71">
        <f>SUMIFS(K$8:K$20,$C$8:$C$20,$C39,$D$8:$D$20,$D39)/IF($D39="CH4",About!$A$67,IF($D39="N2O",About!$A$69,1))*10^12</f>
        <v>159236659640</v>
      </c>
      <c r="L39" s="71">
        <f>SUMIFS(L$8:L$20,$C$8:$C$20,$C39,$D$8:$D$20,$D39)/IF($D39="CH4",About!$A$67,IF($D39="N2O",About!$A$69,1))*10^12</f>
        <v>160200764080</v>
      </c>
      <c r="M39" s="71">
        <f>SUMIFS(M$8:M$20,$C$8:$C$20,$C39,$D$8:$D$20,$D39)/IF($D39="CH4",About!$A$67,IF($D39="N2O",About!$A$69,1))*10^12</f>
        <v>161212676400</v>
      </c>
      <c r="N39" s="71">
        <f>SUMIFS(N$8:N$20,$C$8:$C$20,$C39,$D$8:$D$20,$D39)/IF($D39="CH4",About!$A$67,IF($D39="N2O",About!$A$69,1))*10^12</f>
        <v>162224348440</v>
      </c>
      <c r="O39" s="71">
        <f>SUMIFS(O$8:O$20,$C$8:$C$20,$C39,$D$8:$D$20,$D39)/IF($D39="CH4",About!$A$67,IF($D39="N2O",About!$A$69,1))*10^12</f>
        <v>163358237719.99997</v>
      </c>
      <c r="P39" s="71">
        <f>SUMIFS(P$8:P$20,$C$8:$C$20,$C39,$D$8:$D$20,$D39)/IF($D39="CH4",About!$A$67,IF($D39="N2O",About!$A$69,1))*10^12</f>
        <v>164354000520</v>
      </c>
      <c r="Q39" s="71">
        <f>SUMIFS(Q$8:Q$20,$C$8:$C$20,$C39,$D$8:$D$20,$D39)/IF($D39="CH4",About!$A$67,IF($D39="N2O",About!$A$69,1))*10^12</f>
        <v>165385081480.00003</v>
      </c>
      <c r="R39" s="71">
        <f>SUMIFS(R$8:R$20,$C$8:$C$20,$C39,$D$8:$D$20,$D39)/IF($D39="CH4",About!$A$67,IF($D39="N2O",About!$A$69,1))*10^12</f>
        <v>166469463800</v>
      </c>
      <c r="S39" s="71">
        <f>SUMIFS(S$8:S$20,$C$8:$C$20,$C39,$D$8:$D$20,$D39)/IF($D39="CH4",About!$A$67,IF($D39="N2O",About!$A$69,1))*10^12</f>
        <v>167645103000.00003</v>
      </c>
      <c r="T39" s="71">
        <f>SUMIFS(T$8:T$20,$C$8:$C$20,$C39,$D$8:$D$20,$D39)/IF($D39="CH4",About!$A$67,IF($D39="N2O",About!$A$69,1))*10^12</f>
        <v>168801475000</v>
      </c>
      <c r="U39" s="71">
        <f>SUMIFS(U$8:U$20,$C$8:$C$20,$C39,$D$8:$D$20,$D39)/IF($D39="CH4",About!$A$67,IF($D39="N2O",About!$A$69,1))*10^12</f>
        <v>169892951200</v>
      </c>
      <c r="V39" s="71">
        <f>SUMIFS(V$8:V$20,$C$8:$C$20,$C39,$D$8:$D$20,$D39)/IF($D39="CH4",About!$A$67,IF($D39="N2O",About!$A$69,1))*10^12</f>
        <v>171052179160</v>
      </c>
      <c r="W39" s="71">
        <f>SUMIFS(W$8:W$20,$C$8:$C$20,$C39,$D$8:$D$20,$D39)/IF($D39="CH4",About!$A$67,IF($D39="N2O",About!$A$69,1))*10^12</f>
        <v>172220244120</v>
      </c>
      <c r="X39" s="71">
        <f>SUMIFS(X$8:X$20,$C$8:$C$20,$C39,$D$8:$D$20,$D39)/IF($D39="CH4",About!$A$67,IF($D39="N2O",About!$A$69,1))*10^12</f>
        <v>173372355840</v>
      </c>
      <c r="Y39" s="71">
        <f>SUMIFS(Y$8:Y$20,$C$8:$C$20,$C39,$D$8:$D$20,$D39)/IF($D39="CH4",About!$A$67,IF($D39="N2O",About!$A$69,1))*10^12</f>
        <v>174506146480</v>
      </c>
      <c r="Z39" s="71">
        <f>SUMIFS(Z$8:Z$20,$C$8:$C$20,$C39,$D$8:$D$20,$D39)/IF($D39="CH4",About!$A$67,IF($D39="N2O",About!$A$69,1))*10^12</f>
        <v>175306257240</v>
      </c>
      <c r="AA39" s="71">
        <f>SUMIFS(AA$8:AA$20,$C$8:$C$20,$C39,$D$8:$D$20,$D39)/IF($D39="CH4",About!$A$67,IF($D39="N2O",About!$A$69,1))*10^12</f>
        <v>176240518200.00003</v>
      </c>
      <c r="AB39" s="71">
        <f>SUMIFS(AB$8:AB$20,$C$8:$C$20,$C39,$D$8:$D$20,$D39)/IF($D39="CH4",About!$A$67,IF($D39="N2O",About!$A$69,1))*10^12</f>
        <v>177182819280</v>
      </c>
      <c r="AC39" s="71">
        <f>SUMIFS(AC$8:AC$20,$C$8:$C$20,$C39,$D$8:$D$20,$D39)/IF($D39="CH4",About!$A$67,IF($D39="N2O",About!$A$69,1))*10^12</f>
        <v>178068355680</v>
      </c>
      <c r="AD39" s="71">
        <f>SUMIFS(AD$8:AD$20,$C$8:$C$20,$C39,$D$8:$D$20,$D39)/IF($D39="CH4",About!$A$67,IF($D39="N2O",About!$A$69,1))*10^12</f>
        <v>179014647439.99997</v>
      </c>
      <c r="AE39" s="71">
        <f>SUMIFS(AE$8:AE$20,$C$8:$C$20,$C39,$D$8:$D$20,$D39)/IF($D39="CH4",About!$A$67,IF($D39="N2O",About!$A$69,1))*10^12</f>
        <v>179984783160</v>
      </c>
      <c r="AF39" s="71">
        <f>SUMIFS(AF$8:AF$20,$C$8:$C$20,$C39,$D$8:$D$20,$D39)/IF($D39="CH4",About!$A$67,IF($D39="N2O",About!$A$69,1))*10^12</f>
        <v>181060288279.99997</v>
      </c>
      <c r="AG39" s="71">
        <f>SUMIFS(AG$8:AG$20,$C$8:$C$20,$C39,$D$8:$D$20,$D39)/IF($D39="CH4",About!$A$67,IF($D39="N2O",About!$A$69,1))*10^12</f>
        <v>182108853320</v>
      </c>
      <c r="AH39" s="71">
        <f>SUMIFS(AH$8:AH$20,$C$8:$C$20,$C39,$D$8:$D$20,$D39)/IF($D39="CH4",About!$A$67,IF($D39="N2O",About!$A$69,1))*10^12</f>
        <v>183244993999.99997</v>
      </c>
      <c r="AI39" s="71">
        <f>SUMIFS(AI$8:AI$20,$C$8:$C$20,$C39,$D$8:$D$20,$D39)/IF($D39="CH4",About!$A$67,IF($D39="N2O",About!$A$69,1))*10^12</f>
        <v>18439248880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391338748.3221476</v>
      </c>
      <c r="F40" s="71">
        <f>SUMIFS(F$8:F$20,$C$8:$C$20,$C40,$D$8:$D$20,$D40)/IF($D40="CH4",About!$A$67,IF($D40="N2O",About!$A$69,1))*10^12</f>
        <v>1399079832.2147648</v>
      </c>
      <c r="G40" s="71">
        <f>SUMIFS(G$8:G$20,$C$8:$C$20,$C40,$D$8:$D$20,$D40)/IF($D40="CH4",About!$A$67,IF($D40="N2O",About!$A$69,1))*10^12</f>
        <v>1405289090.604027</v>
      </c>
      <c r="H40" s="71">
        <f>SUMIFS(H$8:H$20,$C$8:$C$20,$C40,$D$8:$D$20,$D40)/IF($D40="CH4",About!$A$67,IF($D40="N2O",About!$A$69,1))*10^12</f>
        <v>1411809627.5167782</v>
      </c>
      <c r="I40" s="71">
        <f>SUMIFS(I$8:I$20,$C$8:$C$20,$C40,$D$8:$D$20,$D40)/IF($D40="CH4",About!$A$67,IF($D40="N2O",About!$A$69,1))*10^12</f>
        <v>1417588808.7248323</v>
      </c>
      <c r="J40" s="71">
        <f>SUMIFS(J$8:J$20,$C$8:$C$20,$C40,$D$8:$D$20,$D40)/IF($D40="CH4",About!$A$67,IF($D40="N2O",About!$A$69,1))*10^12</f>
        <v>1424109342.2818792</v>
      </c>
      <c r="K40" s="71">
        <f>SUMIFS(K$8:K$20,$C$8:$C$20,$C40,$D$8:$D$20,$D40)/IF($D40="CH4",About!$A$67,IF($D40="N2O",About!$A$69,1))*10^12</f>
        <v>1430779379.1946309</v>
      </c>
      <c r="L40" s="71">
        <f>SUMIFS(L$8:L$20,$C$8:$C$20,$C40,$D$8:$D$20,$D40)/IF($D40="CH4",About!$A$67,IF($D40="N2O",About!$A$69,1))*10^12</f>
        <v>1436839137.5838928</v>
      </c>
      <c r="M40" s="71">
        <f>SUMIFS(M$8:M$20,$C$8:$C$20,$C40,$D$8:$D$20,$D40)/IF($D40="CH4",About!$A$67,IF($D40="N2O",About!$A$69,1))*10^12</f>
        <v>1443359674.4966443</v>
      </c>
      <c r="N40" s="71">
        <f>SUMIFS(N$8:N$20,$C$8:$C$20,$C40,$D$8:$D$20,$D40)/IF($D40="CH4",About!$A$67,IF($D40="N2O",About!$A$69,1))*10^12</f>
        <v>1449419432.885906</v>
      </c>
      <c r="O40" s="71">
        <f>SUMIFS(O$8:O$20,$C$8:$C$20,$C40,$D$8:$D$20,$D40)/IF($D40="CH4",About!$A$67,IF($D40="N2O",About!$A$69,1))*10^12</f>
        <v>1455939969.7986577</v>
      </c>
      <c r="P40" s="71">
        <f>SUMIFS(P$8:P$20,$C$8:$C$20,$C40,$D$8:$D$20,$D40)/IF($D40="CH4",About!$A$67,IF($D40="N2O",About!$A$69,1))*10^12</f>
        <v>1462460503.3557045</v>
      </c>
      <c r="Q40" s="71">
        <f>SUMIFS(Q$8:Q$20,$C$8:$C$20,$C40,$D$8:$D$20,$D40)/IF($D40="CH4",About!$A$67,IF($D40="N2O",About!$A$69,1))*10^12</f>
        <v>1468059489.9328859</v>
      </c>
      <c r="R40" s="71">
        <f>SUMIFS(R$8:R$20,$C$8:$C$20,$C40,$D$8:$D$20,$D40)/IF($D40="CH4",About!$A$67,IF($D40="N2O",About!$A$69,1))*10^12</f>
        <v>1474580026.8456376</v>
      </c>
      <c r="S40" s="71">
        <f>SUMIFS(S$8:S$20,$C$8:$C$20,$C40,$D$8:$D$20,$D40)/IF($D40="CH4",About!$A$67,IF($D40="N2O",About!$A$69,1))*10^12</f>
        <v>1481710835.5704699</v>
      </c>
      <c r="T40" s="71">
        <f>SUMIFS(T$8:T$20,$C$8:$C$20,$C40,$D$8:$D$20,$D40)/IF($D40="CH4",About!$A$67,IF($D40="N2O",About!$A$69,1))*10^12</f>
        <v>1487770593.9597316</v>
      </c>
      <c r="U40" s="71">
        <f>SUMIFS(U$8:U$20,$C$8:$C$20,$C40,$D$8:$D$20,$D40)/IF($D40="CH4",About!$A$67,IF($D40="N2O",About!$A$69,1))*10^12</f>
        <v>1493830352.3489933</v>
      </c>
      <c r="V40" s="71">
        <f>SUMIFS(V$8:V$20,$C$8:$C$20,$C40,$D$8:$D$20,$D40)/IF($D40="CH4",About!$A$67,IF($D40="N2O",About!$A$69,1))*10^12</f>
        <v>1500961164.4295301</v>
      </c>
      <c r="W40" s="71">
        <f>SUMIFS(W$8:W$20,$C$8:$C$20,$C40,$D$8:$D$20,$D40)/IF($D40="CH4",About!$A$67,IF($D40="N2O",About!$A$69,1))*10^12</f>
        <v>1507020922.8187921</v>
      </c>
      <c r="X40" s="71">
        <f>SUMIFS(X$8:X$20,$C$8:$C$20,$C40,$D$8:$D$20,$D40)/IF($D40="CH4",About!$A$67,IF($D40="N2O",About!$A$69,1))*10^12</f>
        <v>1513541459.7315435</v>
      </c>
      <c r="Y40" s="71">
        <f>SUMIFS(Y$8:Y$20,$C$8:$C$20,$C40,$D$8:$D$20,$D40)/IF($D40="CH4",About!$A$67,IF($D40="N2O",About!$A$69,1))*10^12</f>
        <v>1520211493.2885907</v>
      </c>
      <c r="Z40" s="71">
        <f>SUMIFS(Z$8:Z$20,$C$8:$C$20,$C40,$D$8:$D$20,$D40)/IF($D40="CH4",About!$A$67,IF($D40="N2O",About!$A$69,1))*10^12</f>
        <v>1526732030.2013423</v>
      </c>
      <c r="AA40" s="71">
        <f>SUMIFS(AA$8:AA$20,$C$8:$C$20,$C40,$D$8:$D$20,$D40)/IF($D40="CH4",About!$A$67,IF($D40="N2O",About!$A$69,1))*10^12</f>
        <v>1533402060.4026847</v>
      </c>
      <c r="AB40" s="71">
        <f>SUMIFS(AB$8:AB$20,$C$8:$C$20,$C40,$D$8:$D$20,$D40)/IF($D40="CH4",About!$A$67,IF($D40="N2O",About!$A$69,1))*10^12</f>
        <v>1539922597.3154364</v>
      </c>
      <c r="AC40" s="71">
        <f>SUMIFS(AC$8:AC$20,$C$8:$C$20,$C40,$D$8:$D$20,$D40)/IF($D40="CH4",About!$A$67,IF($D40="N2O",About!$A$69,1))*10^12</f>
        <v>1545982359.0604024</v>
      </c>
      <c r="AD40" s="71">
        <f>SUMIFS(AD$8:AD$20,$C$8:$C$20,$C40,$D$8:$D$20,$D40)/IF($D40="CH4",About!$A$67,IF($D40="N2O",About!$A$69,1))*10^12</f>
        <v>1552652392.6174495</v>
      </c>
      <c r="AE40" s="71">
        <f>SUMIFS(AE$8:AE$20,$C$8:$C$20,$C40,$D$8:$D$20,$D40)/IF($D40="CH4",About!$A$67,IF($D40="N2O",About!$A$69,1))*10^12</f>
        <v>1559172926.1744967</v>
      </c>
      <c r="AF40" s="71">
        <f>SUMIFS(AF$8:AF$20,$C$8:$C$20,$C40,$D$8:$D$20,$D40)/IF($D40="CH4",About!$A$67,IF($D40="N2O",About!$A$69,1))*10^12</f>
        <v>1566303738.2550335</v>
      </c>
      <c r="AG40" s="71">
        <f>SUMIFS(AG$8:AG$20,$C$8:$C$20,$C40,$D$8:$D$20,$D40)/IF($D40="CH4",About!$A$67,IF($D40="N2O",About!$A$69,1))*10^12</f>
        <v>1572512996.6442952</v>
      </c>
      <c r="AH40" s="71">
        <f>SUMIFS(AH$8:AH$20,$C$8:$C$20,$C40,$D$8:$D$20,$D40)/IF($D40="CH4",About!$A$67,IF($D40="N2O",About!$A$69,1))*10^12</f>
        <v>1579033530.2013421</v>
      </c>
      <c r="AI40" s="71">
        <f>SUMIFS(AI$8:AI$20,$C$8:$C$20,$C40,$D$8:$D$20,$D40)/IF($D40="CH4",About!$A$67,IF($D40="N2O",About!$A$69,1))*10^12</f>
        <v>1586164338.9261746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900522175520556</v>
      </c>
      <c r="H44" s="169">
        <f t="shared" si="1"/>
        <v>0.989414895970254</v>
      </c>
      <c r="I44" s="169">
        <f t="shared" si="1"/>
        <v>0.99060334910432046</v>
      </c>
      <c r="J44" s="169">
        <f t="shared" si="1"/>
        <v>0.99364903986316855</v>
      </c>
      <c r="K44" s="169">
        <f t="shared" si="1"/>
        <v>0.99672560370878671</v>
      </c>
      <c r="L44" s="169">
        <f t="shared" si="1"/>
        <v>0.99946175062801523</v>
      </c>
      <c r="M44" s="169">
        <f t="shared" si="1"/>
        <v>1.0021216071874139</v>
      </c>
      <c r="N44" s="169">
        <f t="shared" si="1"/>
        <v>1.0040217324090024</v>
      </c>
      <c r="O44" s="169">
        <f t="shared" si="1"/>
        <v>1.0055891764019074</v>
      </c>
      <c r="P44" s="169">
        <f t="shared" si="1"/>
        <v>1.0075450622035189</v>
      </c>
      <c r="Q44" s="169">
        <f t="shared" si="1"/>
        <v>1.0094451874251076</v>
      </c>
      <c r="R44" s="169">
        <f t="shared" si="1"/>
        <v>1.0113607491900809</v>
      </c>
      <c r="S44" s="169">
        <f t="shared" si="1"/>
        <v>1.0132608746536973</v>
      </c>
      <c r="T44" s="169">
        <f t="shared" si="1"/>
        <v>1.0152167604553091</v>
      </c>
      <c r="U44" s="169">
        <f t="shared" si="1"/>
        <v>1.0170070804950979</v>
      </c>
      <c r="V44" s="169">
        <f t="shared" si="1"/>
        <v>1.0187974005348865</v>
      </c>
      <c r="W44" s="169">
        <f t="shared" si="1"/>
        <v>1.0205877208167031</v>
      </c>
      <c r="X44" s="169">
        <f t="shared" si="1"/>
        <v>1.0224183646511029</v>
      </c>
      <c r="Y44" s="169">
        <f t="shared" si="1"/>
        <v>1.0242086846908918</v>
      </c>
      <c r="Z44" s="169">
        <f t="shared" si="1"/>
        <v>1.0256337787280969</v>
      </c>
      <c r="AA44" s="169">
        <f t="shared" si="1"/>
        <v>1.0270931674013639</v>
      </c>
      <c r="AB44" s="169">
        <f t="shared" si="1"/>
        <v>1.0286083164126261</v>
      </c>
      <c r="AC44" s="169">
        <f t="shared" si="1"/>
        <v>1.0300677050858928</v>
      </c>
      <c r="AD44" s="169">
        <f t="shared" si="1"/>
        <v>1.0314927988810703</v>
      </c>
      <c r="AE44" s="169">
        <f t="shared" si="1"/>
        <v>1.0329676240977217</v>
      </c>
      <c r="AF44" s="169">
        <f t="shared" si="1"/>
        <v>1.0344673368076274</v>
      </c>
      <c r="AG44" s="169">
        <f t="shared" si="1"/>
        <v>1.0359421617822508</v>
      </c>
      <c r="AH44" s="169">
        <f t="shared" si="1"/>
        <v>1.0373672558194562</v>
      </c>
      <c r="AI44" s="169">
        <f t="shared" si="1"/>
        <v>1.038826644250695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6754555380762</v>
      </c>
      <c r="H45" s="169">
        <f t="shared" si="3"/>
        <v>0.99985395490743367</v>
      </c>
      <c r="I45" s="169">
        <f t="shared" si="3"/>
        <v>0.99989452292282299</v>
      </c>
      <c r="J45" s="169">
        <f t="shared" si="3"/>
        <v>0.99996754555380762</v>
      </c>
      <c r="K45" s="169">
        <f t="shared" si="3"/>
        <v>0.99511548243781234</v>
      </c>
      <c r="L45" s="169">
        <f t="shared" si="3"/>
        <v>0.99517227776099959</v>
      </c>
      <c r="M45" s="169">
        <f t="shared" si="3"/>
        <v>0.99524530022258084</v>
      </c>
      <c r="N45" s="169">
        <f t="shared" si="3"/>
        <v>0.99529398197657071</v>
      </c>
      <c r="O45" s="169">
        <f t="shared" si="3"/>
        <v>0.99533454999196003</v>
      </c>
      <c r="P45" s="169">
        <f t="shared" si="3"/>
        <v>0.99544059457006173</v>
      </c>
      <c r="Q45" s="169">
        <f t="shared" si="3"/>
        <v>0.995517957482003</v>
      </c>
      <c r="R45" s="169">
        <f t="shared" si="3"/>
        <v>0.99562400206010471</v>
      </c>
      <c r="S45" s="169">
        <f t="shared" si="3"/>
        <v>0.99573004646880359</v>
      </c>
      <c r="T45" s="169">
        <f t="shared" si="3"/>
        <v>0.99579929581154736</v>
      </c>
      <c r="U45" s="169">
        <f t="shared" si="3"/>
        <v>0.99579929581154736</v>
      </c>
      <c r="V45" s="169">
        <f t="shared" si="1"/>
        <v>0.99579929581154736</v>
      </c>
      <c r="W45" s="169">
        <f t="shared" si="1"/>
        <v>0.99579929581154736</v>
      </c>
      <c r="X45" s="169">
        <f t="shared" si="1"/>
        <v>0.99579929581154736</v>
      </c>
      <c r="Y45" s="169">
        <f t="shared" si="1"/>
        <v>0.99579929581154736</v>
      </c>
      <c r="Z45" s="169">
        <f t="shared" si="1"/>
        <v>0.99537284800364878</v>
      </c>
      <c r="AA45" s="169">
        <f t="shared" si="1"/>
        <v>0.99491771903779869</v>
      </c>
      <c r="AB45" s="169">
        <f t="shared" si="1"/>
        <v>0.9944912712299</v>
      </c>
      <c r="AC45" s="169">
        <f t="shared" si="1"/>
        <v>0.99403614192524392</v>
      </c>
      <c r="AD45" s="169">
        <f t="shared" si="1"/>
        <v>0.99360158037874469</v>
      </c>
      <c r="AE45" s="169">
        <f t="shared" si="1"/>
        <v>0.99314645124349155</v>
      </c>
      <c r="AF45" s="169">
        <f t="shared" si="1"/>
        <v>0.99272000343559297</v>
      </c>
      <c r="AG45" s="169">
        <f t="shared" si="1"/>
        <v>0.99229355562769439</v>
      </c>
      <c r="AH45" s="169">
        <f t="shared" si="1"/>
        <v>0.99183842649244125</v>
      </c>
      <c r="AI45" s="169">
        <f t="shared" si="1"/>
        <v>0.9914038651153454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1745316644523</v>
      </c>
      <c r="H46" s="169">
        <f t="shared" si="1"/>
        <v>1.0314906456233461</v>
      </c>
      <c r="I46" s="169">
        <f t="shared" si="1"/>
        <v>1.0448151834320811</v>
      </c>
      <c r="J46" s="169">
        <f t="shared" si="1"/>
        <v>1.0748415287490338</v>
      </c>
      <c r="K46" s="169">
        <f t="shared" si="1"/>
        <v>1.0799565830817366</v>
      </c>
      <c r="L46" s="169">
        <f t="shared" si="1"/>
        <v>1.0990668994339434</v>
      </c>
      <c r="M46" s="169">
        <f t="shared" si="1"/>
        <v>1.1072115141869998</v>
      </c>
      <c r="N46" s="169">
        <f t="shared" si="1"/>
        <v>1.1126056096046304</v>
      </c>
      <c r="O46" s="169">
        <f t="shared" si="1"/>
        <v>1.1200869561017317</v>
      </c>
      <c r="P46" s="169">
        <f t="shared" si="1"/>
        <v>1.1251599360239462</v>
      </c>
      <c r="Q46" s="169">
        <f t="shared" si="1"/>
        <v>1.1280787538396104</v>
      </c>
      <c r="R46" s="169">
        <f t="shared" si="1"/>
        <v>1.1317086133489207</v>
      </c>
      <c r="S46" s="169">
        <f t="shared" si="1"/>
        <v>1.1357283988169509</v>
      </c>
      <c r="T46" s="169">
        <f t="shared" si="1"/>
        <v>1.1395665892721512</v>
      </c>
      <c r="U46" s="169">
        <f t="shared" si="1"/>
        <v>1.1428772326025143</v>
      </c>
      <c r="V46" s="169">
        <f t="shared" si="1"/>
        <v>1.1470824123150887</v>
      </c>
      <c r="W46" s="169">
        <f t="shared" si="1"/>
        <v>1.1532372218212614</v>
      </c>
      <c r="X46" s="169">
        <f t="shared" si="1"/>
        <v>1.1595086151086744</v>
      </c>
      <c r="Y46" s="169">
        <f t="shared" si="1"/>
        <v>1.166078186950648</v>
      </c>
      <c r="Z46" s="169">
        <f t="shared" si="1"/>
        <v>1.1724413276422208</v>
      </c>
      <c r="AA46" s="169">
        <f t="shared" si="1"/>
        <v>1.1785521631819258</v>
      </c>
      <c r="AB46" s="169">
        <f t="shared" si="1"/>
        <v>1.1844355299468432</v>
      </c>
      <c r="AC46" s="169">
        <f t="shared" si="1"/>
        <v>1.1908923173590453</v>
      </c>
      <c r="AD46" s="169">
        <f t="shared" si="1"/>
        <v>1.1978078411932707</v>
      </c>
      <c r="AE46" s="169">
        <f t="shared" si="1"/>
        <v>1.2048380490132464</v>
      </c>
      <c r="AF46" s="169">
        <f t="shared" si="1"/>
        <v>1.2118223833107755</v>
      </c>
      <c r="AG46" s="169">
        <f t="shared" si="1"/>
        <v>1.2187856804629373</v>
      </c>
      <c r="AH46" s="169">
        <f t="shared" si="1"/>
        <v>1.2257012041774076</v>
      </c>
      <c r="AI46" s="169">
        <f t="shared" si="1"/>
        <v>1.2327562487337294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310172645614029</v>
      </c>
      <c r="H49" s="169">
        <f t="shared" si="1"/>
        <v>1.0598188120905288</v>
      </c>
      <c r="I49" s="169">
        <f t="shared" si="1"/>
        <v>0.94143174721136169</v>
      </c>
      <c r="J49" s="169">
        <f t="shared" si="1"/>
        <v>0.85427191109437284</v>
      </c>
      <c r="K49" s="169">
        <f t="shared" si="1"/>
        <v>0.86499548786460889</v>
      </c>
      <c r="L49" s="169">
        <f t="shared" si="1"/>
        <v>0.84708043015201862</v>
      </c>
      <c r="M49" s="169">
        <f t="shared" si="1"/>
        <v>0.83715785303324719</v>
      </c>
      <c r="N49" s="169">
        <f t="shared" si="1"/>
        <v>0.81762106436087456</v>
      </c>
      <c r="O49" s="169">
        <f t="shared" si="1"/>
        <v>0.789557499368014</v>
      </c>
      <c r="P49" s="169">
        <f t="shared" si="1"/>
        <v>0.78256637846588184</v>
      </c>
      <c r="Q49" s="169">
        <f t="shared" si="1"/>
        <v>0.78391523098314742</v>
      </c>
      <c r="R49" s="169">
        <f t="shared" si="1"/>
        <v>0.76893845922971316</v>
      </c>
      <c r="S49" s="169">
        <f t="shared" si="1"/>
        <v>0.76445096124062561</v>
      </c>
      <c r="T49" s="169">
        <f t="shared" si="1"/>
        <v>0.7624310461630347</v>
      </c>
      <c r="U49" s="169">
        <f t="shared" si="1"/>
        <v>0.76747686689819417</v>
      </c>
      <c r="V49" s="169">
        <f t="shared" si="1"/>
        <v>0.77109294281429053</v>
      </c>
      <c r="W49" s="169">
        <f t="shared" si="1"/>
        <v>0.78132388655334484</v>
      </c>
      <c r="X49" s="169">
        <f t="shared" si="1"/>
        <v>0.77769943673774522</v>
      </c>
      <c r="Y49" s="169">
        <f t="shared" si="1"/>
        <v>0.78554159388633271</v>
      </c>
      <c r="Z49" s="169">
        <f t="shared" si="1"/>
        <v>0.77993117301392223</v>
      </c>
      <c r="AA49" s="169">
        <f t="shared" si="1"/>
        <v>0.78132543018277512</v>
      </c>
      <c r="AB49" s="169">
        <f t="shared" si="1"/>
        <v>0.78052288742943621</v>
      </c>
      <c r="AC49" s="169">
        <f t="shared" si="1"/>
        <v>0.77685148880526278</v>
      </c>
      <c r="AD49" s="169">
        <f t="shared" si="1"/>
        <v>0.76997829201212498</v>
      </c>
      <c r="AE49" s="169">
        <f t="shared" si="1"/>
        <v>0.77242449623632436</v>
      </c>
      <c r="AF49" s="169">
        <f t="shared" si="1"/>
        <v>0.77312057709414517</v>
      </c>
      <c r="AG49" s="169">
        <f t="shared" si="1"/>
        <v>0.77727777900698369</v>
      </c>
      <c r="AH49" s="169">
        <f t="shared" si="1"/>
        <v>0.80057049768796928</v>
      </c>
      <c r="AI49" s="169">
        <f t="shared" si="1"/>
        <v>0.80414954179686882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83930720996945</v>
      </c>
      <c r="H50" s="169">
        <f t="shared" si="1"/>
        <v>1.0279868773590521</v>
      </c>
      <c r="I50" s="169">
        <f t="shared" si="1"/>
        <v>1.0378391517176404</v>
      </c>
      <c r="J50" s="169">
        <f t="shared" si="1"/>
        <v>1.0547181697165742</v>
      </c>
      <c r="K50" s="169">
        <f t="shared" si="1"/>
        <v>1.0590869783994894</v>
      </c>
      <c r="L50" s="169">
        <f t="shared" si="1"/>
        <v>1.0587711371102226</v>
      </c>
      <c r="M50" s="169">
        <f t="shared" si="1"/>
        <v>1.0612270297927451</v>
      </c>
      <c r="N50" s="169">
        <f t="shared" si="1"/>
        <v>1.0655000038763172</v>
      </c>
      <c r="O50" s="169">
        <f t="shared" si="1"/>
        <v>1.069553527617451</v>
      </c>
      <c r="P50" s="169">
        <f t="shared" si="1"/>
        <v>1.0723242429542701</v>
      </c>
      <c r="Q50" s="169">
        <f t="shared" si="1"/>
        <v>1.0742254004094687</v>
      </c>
      <c r="R50" s="169">
        <f t="shared" si="1"/>
        <v>1.0775354805243915</v>
      </c>
      <c r="S50" s="169">
        <f t="shared" si="1"/>
        <v>1.0801821185273714</v>
      </c>
      <c r="T50" s="169">
        <f t="shared" si="1"/>
        <v>1.0806676865590217</v>
      </c>
      <c r="U50" s="169">
        <f t="shared" si="1"/>
        <v>1.0834743293323905</v>
      </c>
      <c r="V50" s="169">
        <f t="shared" si="1"/>
        <v>1.0869310803416818</v>
      </c>
      <c r="W50" s="169">
        <f t="shared" si="1"/>
        <v>1.0922700064529269</v>
      </c>
      <c r="X50" s="169">
        <f t="shared" si="1"/>
        <v>1.0974581878266636</v>
      </c>
      <c r="Y50" s="169">
        <f t="shared" si="1"/>
        <v>1.1034241663258171</v>
      </c>
      <c r="Z50" s="169">
        <f t="shared" si="1"/>
        <v>1.1081303915719292</v>
      </c>
      <c r="AA50" s="169">
        <f t="shared" si="1"/>
        <v>1.1161943832630781</v>
      </c>
      <c r="AB50" s="169">
        <f t="shared" si="1"/>
        <v>1.1259795273475632</v>
      </c>
      <c r="AC50" s="169">
        <f t="shared" si="1"/>
        <v>1.1345275117395361</v>
      </c>
      <c r="AD50" s="169">
        <f t="shared" si="1"/>
        <v>1.1411825811193321</v>
      </c>
      <c r="AE50" s="169">
        <f t="shared" si="1"/>
        <v>1.1499300152138985</v>
      </c>
      <c r="AF50" s="169">
        <f t="shared" si="1"/>
        <v>1.1590917184661302</v>
      </c>
      <c r="AG50" s="169">
        <f t="shared" si="1"/>
        <v>1.1690778865389231</v>
      </c>
      <c r="AH50" s="169">
        <f t="shared" si="1"/>
        <v>1.178574413085296</v>
      </c>
      <c r="AI50" s="169">
        <f t="shared" si="1"/>
        <v>1.1888236439875015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515113383057582</v>
      </c>
      <c r="K51" s="169">
        <f t="shared" si="1"/>
        <v>1.1515113383057582</v>
      </c>
      <c r="L51" s="169">
        <f t="shared" si="1"/>
        <v>1.1515113383057582</v>
      </c>
      <c r="M51" s="169">
        <f t="shared" si="1"/>
        <v>1.3030243108441137</v>
      </c>
      <c r="N51" s="169">
        <f t="shared" si="1"/>
        <v>1.3030243108441137</v>
      </c>
      <c r="O51" s="169">
        <f t="shared" si="1"/>
        <v>1.3030243108441137</v>
      </c>
      <c r="P51" s="169">
        <f t="shared" si="1"/>
        <v>1.454535649149872</v>
      </c>
      <c r="Q51" s="169">
        <f t="shared" si="1"/>
        <v>1.454535649149872</v>
      </c>
      <c r="R51" s="169">
        <f t="shared" si="1"/>
        <v>1.454535649149872</v>
      </c>
      <c r="S51" s="169">
        <f t="shared" si="1"/>
        <v>1.6060469874556307</v>
      </c>
      <c r="T51" s="169">
        <f t="shared" si="1"/>
        <v>1.6060469874556307</v>
      </c>
      <c r="U51" s="169">
        <f t="shared" si="1"/>
        <v>1.6060469874556307</v>
      </c>
      <c r="V51" s="169">
        <f t="shared" si="1"/>
        <v>1.6060469874556307</v>
      </c>
      <c r="W51" s="169">
        <f t="shared" si="1"/>
        <v>1.7575583257613889</v>
      </c>
      <c r="X51" s="169">
        <f t="shared" si="1"/>
        <v>1.7575583257613889</v>
      </c>
      <c r="Y51" s="169">
        <f t="shared" si="1"/>
        <v>1.7575583257613889</v>
      </c>
      <c r="Z51" s="169">
        <f t="shared" si="1"/>
        <v>1.9090712982997444</v>
      </c>
      <c r="AA51" s="169">
        <f t="shared" si="1"/>
        <v>1.9090712982997444</v>
      </c>
      <c r="AB51" s="169">
        <f t="shared" si="1"/>
        <v>1.9090712982997444</v>
      </c>
      <c r="AC51" s="169">
        <f t="shared" si="1"/>
        <v>1.9090712982997444</v>
      </c>
      <c r="AD51" s="169">
        <f t="shared" si="1"/>
        <v>2.0605826366055027</v>
      </c>
      <c r="AE51" s="169">
        <f t="shared" si="1"/>
        <v>2.0605826366055027</v>
      </c>
      <c r="AF51" s="169">
        <f t="shared" si="1"/>
        <v>2.0605826366055027</v>
      </c>
      <c r="AG51" s="169">
        <f t="shared" si="1"/>
        <v>2.2120939749112605</v>
      </c>
      <c r="AH51" s="169">
        <f t="shared" si="1"/>
        <v>2.2120939749112605</v>
      </c>
      <c r="AI51" s="169">
        <f t="shared" si="1"/>
        <v>2.2120939749112605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04614624531851</v>
      </c>
      <c r="H55" s="169">
        <f t="shared" si="5"/>
        <v>1.0154931011554871</v>
      </c>
      <c r="I55" s="169">
        <f t="shared" si="5"/>
        <v>1.0222432905970129</v>
      </c>
      <c r="J55" s="169">
        <f t="shared" si="5"/>
        <v>1.0291532085073507</v>
      </c>
      <c r="K55" s="169">
        <f t="shared" si="5"/>
        <v>1.0360354079203422</v>
      </c>
      <c r="L55" s="169">
        <f t="shared" si="5"/>
        <v>1.0423081238830569</v>
      </c>
      <c r="M55" s="169">
        <f t="shared" si="5"/>
        <v>1.0488918904328011</v>
      </c>
      <c r="N55" s="169">
        <f t="shared" si="5"/>
        <v>1.0554740936579416</v>
      </c>
      <c r="O55" s="169">
        <f t="shared" si="5"/>
        <v>1.0628514742523167</v>
      </c>
      <c r="P55" s="169">
        <f t="shared" si="5"/>
        <v>1.0693301677957652</v>
      </c>
      <c r="Q55" s="169">
        <f t="shared" si="5"/>
        <v>1.0760386505371613</v>
      </c>
      <c r="R55" s="169">
        <f t="shared" si="5"/>
        <v>1.0830939258850785</v>
      </c>
      <c r="S55" s="169">
        <f t="shared" si="5"/>
        <v>1.0907429423922874</v>
      </c>
      <c r="T55" s="169">
        <f t="shared" si="5"/>
        <v>1.0982666014506737</v>
      </c>
      <c r="U55" s="169">
        <f t="shared" si="5"/>
        <v>1.1053680314395899</v>
      </c>
      <c r="V55" s="169">
        <f t="shared" si="5"/>
        <v>1.1129102721216444</v>
      </c>
      <c r="W55" s="169">
        <f t="shared" si="5"/>
        <v>1.1205100086398994</v>
      </c>
      <c r="X55" s="169">
        <f t="shared" si="5"/>
        <v>1.1280059492009393</v>
      </c>
      <c r="Y55" s="169">
        <f t="shared" si="5"/>
        <v>1.1353826880176434</v>
      </c>
      <c r="Z55" s="169">
        <f t="shared" si="5"/>
        <v>1.140588418152225</v>
      </c>
      <c r="AA55" s="169">
        <f t="shared" si="5"/>
        <v>1.1466669646187608</v>
      </c>
      <c r="AB55" s="169">
        <f t="shared" si="5"/>
        <v>1.1527978222115327</v>
      </c>
      <c r="AC55" s="169">
        <f t="shared" si="5"/>
        <v>1.1585593539309023</v>
      </c>
      <c r="AD55" s="169">
        <f t="shared" si="5"/>
        <v>1.1647161759328186</v>
      </c>
      <c r="AE55" s="169">
        <f t="shared" si="5"/>
        <v>1.1710281329826628</v>
      </c>
      <c r="AF55" s="169">
        <f t="shared" si="5"/>
        <v>1.1780256509426521</v>
      </c>
      <c r="AG55" s="169">
        <f t="shared" si="5"/>
        <v>1.1848478896871939</v>
      </c>
      <c r="AH55" s="169">
        <f t="shared" si="5"/>
        <v>1.1922399184795573</v>
      </c>
      <c r="AI55" s="169">
        <f t="shared" si="5"/>
        <v>1.1997058201500159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4381015623911</v>
      </c>
      <c r="H56" s="169">
        <f t="shared" si="5"/>
        <v>1.0090986911603621</v>
      </c>
      <c r="I56" s="169">
        <f t="shared" si="5"/>
        <v>1.0132293926936016</v>
      </c>
      <c r="J56" s="169">
        <f t="shared" si="5"/>
        <v>1.0178899798930645</v>
      </c>
      <c r="K56" s="169">
        <f t="shared" si="5"/>
        <v>1.0226574254377501</v>
      </c>
      <c r="L56" s="169">
        <f t="shared" si="5"/>
        <v>1.0269886710534268</v>
      </c>
      <c r="M56" s="169">
        <f t="shared" si="5"/>
        <v>1.0316492606513981</v>
      </c>
      <c r="N56" s="169">
        <f t="shared" si="5"/>
        <v>1.0359805062670746</v>
      </c>
      <c r="O56" s="169">
        <f t="shared" si="5"/>
        <v>1.0406410958650461</v>
      </c>
      <c r="P56" s="169">
        <f t="shared" si="5"/>
        <v>1.045301683064509</v>
      </c>
      <c r="Q56" s="169">
        <f t="shared" si="5"/>
        <v>1.0493035894949077</v>
      </c>
      <c r="R56" s="169">
        <f t="shared" si="5"/>
        <v>1.0539641790928791</v>
      </c>
      <c r="S56" s="169">
        <f t="shared" si="5"/>
        <v>1.0590609638228428</v>
      </c>
      <c r="T56" s="169">
        <f t="shared" si="5"/>
        <v>1.0633922094385193</v>
      </c>
      <c r="U56" s="169">
        <f t="shared" si="5"/>
        <v>1.0677234550541959</v>
      </c>
      <c r="V56" s="169">
        <f t="shared" si="5"/>
        <v>1.0728202421826678</v>
      </c>
      <c r="W56" s="169">
        <f t="shared" si="5"/>
        <v>1.0771514877983446</v>
      </c>
      <c r="X56" s="169">
        <f t="shared" si="5"/>
        <v>1.0818120773963158</v>
      </c>
      <c r="Y56" s="169">
        <f t="shared" si="5"/>
        <v>1.0865795205424931</v>
      </c>
      <c r="Z56" s="169">
        <f t="shared" si="5"/>
        <v>1.0912401101404643</v>
      </c>
      <c r="AA56" s="169">
        <f t="shared" si="5"/>
        <v>1.0960075508881331</v>
      </c>
      <c r="AB56" s="169">
        <f t="shared" si="5"/>
        <v>1.1006681404861045</v>
      </c>
      <c r="AC56" s="169">
        <f t="shared" si="5"/>
        <v>1.1049993885002893</v>
      </c>
      <c r="AD56" s="169">
        <f t="shared" si="5"/>
        <v>1.1097668316464664</v>
      </c>
      <c r="AE56" s="169">
        <f t="shared" si="5"/>
        <v>1.1144274188459296</v>
      </c>
      <c r="AF56" s="169">
        <f t="shared" si="5"/>
        <v>1.1195242059744015</v>
      </c>
      <c r="AG56" s="169">
        <f t="shared" si="5"/>
        <v>1.1239623075367922</v>
      </c>
      <c r="AH56" s="169">
        <f t="shared" si="5"/>
        <v>1.1286228947362551</v>
      </c>
      <c r="AI56" s="169">
        <f t="shared" si="5"/>
        <v>1.133719679466219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4.7498069618392957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69635962922.832</v>
      </c>
      <c r="F60" s="19">
        <f>$E60*F44</f>
        <v>169635962922.832</v>
      </c>
      <c r="G60" s="19">
        <f t="shared" ref="G60:AH69" si="7">$E60*G44</f>
        <v>169467212757.38162</v>
      </c>
      <c r="H60" s="19">
        <f t="shared" si="7"/>
        <v>167840348608.1077</v>
      </c>
      <c r="I60" s="19">
        <f t="shared" si="7"/>
        <v>168041952999.89371</v>
      </c>
      <c r="J60" s="19">
        <f t="shared" si="7"/>
        <v>168558611684.53607</v>
      </c>
      <c r="K60" s="19">
        <f t="shared" si="7"/>
        <v>169080507554.98108</v>
      </c>
      <c r="L60" s="19">
        <f t="shared" si="7"/>
        <v>169544656472.32275</v>
      </c>
      <c r="M60" s="19">
        <f t="shared" si="7"/>
        <v>169995863801.01297</v>
      </c>
      <c r="N60" s="19">
        <f t="shared" si="7"/>
        <v>170318193372.65109</v>
      </c>
      <c r="O60" s="19">
        <f t="shared" si="7"/>
        <v>170584088243.71512</v>
      </c>
      <c r="P60" s="19">
        <f t="shared" si="7"/>
        <v>170915876815.0386</v>
      </c>
      <c r="Q60" s="19">
        <f t="shared" si="7"/>
        <v>171238206386.67676</v>
      </c>
      <c r="R60" s="19">
        <f t="shared" si="7"/>
        <v>171563154551.21616</v>
      </c>
      <c r="S60" s="19">
        <f t="shared" si="7"/>
        <v>171885484163.91092</v>
      </c>
      <c r="T60" s="19">
        <f t="shared" si="7"/>
        <v>172217272735.23444</v>
      </c>
      <c r="U60" s="19">
        <f t="shared" si="7"/>
        <v>172520975399.12405</v>
      </c>
      <c r="V60" s="19">
        <f t="shared" si="7"/>
        <v>172824678063.01364</v>
      </c>
      <c r="W60" s="19">
        <f t="shared" si="7"/>
        <v>173128380767.95987</v>
      </c>
      <c r="X60" s="19">
        <f t="shared" si="7"/>
        <v>173438923797.57703</v>
      </c>
      <c r="Y60" s="19">
        <f t="shared" si="7"/>
        <v>173742626461.46664</v>
      </c>
      <c r="Z60" s="19">
        <f t="shared" si="7"/>
        <v>173984373660.72354</v>
      </c>
      <c r="AA60" s="19">
        <f t="shared" si="7"/>
        <v>174231938463.59186</v>
      </c>
      <c r="AB60" s="19">
        <f t="shared" si="7"/>
        <v>174488962225.08887</v>
      </c>
      <c r="AC60" s="19">
        <f t="shared" si="7"/>
        <v>174736527027.95715</v>
      </c>
      <c r="AD60" s="19">
        <f t="shared" si="7"/>
        <v>174978274186.15744</v>
      </c>
      <c r="AE60" s="19">
        <f t="shared" si="7"/>
        <v>175228457581.92697</v>
      </c>
      <c r="AF60" s="19">
        <f t="shared" si="7"/>
        <v>175482862791.57944</v>
      </c>
      <c r="AG60" s="19">
        <f t="shared" si="7"/>
        <v>175733046146.29233</v>
      </c>
      <c r="AH60" s="19">
        <f t="shared" si="7"/>
        <v>175974793345.54926</v>
      </c>
      <c r="AI60" s="19">
        <f>$E60*AI44</f>
        <v>176222358107.3609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6241814790.125839</v>
      </c>
      <c r="F61" s="19">
        <f t="shared" ref="F61:U72" si="9">$E61*F45</f>
        <v>16241814790.125839</v>
      </c>
      <c r="G61" s="19">
        <f t="shared" si="9"/>
        <v>16241287671.021667</v>
      </c>
      <c r="H61" s="19">
        <f t="shared" si="9"/>
        <v>16239442752.78137</v>
      </c>
      <c r="I61" s="19">
        <f t="shared" si="9"/>
        <v>16240101650.973726</v>
      </c>
      <c r="J61" s="19">
        <f t="shared" si="9"/>
        <v>16241287671.021667</v>
      </c>
      <c r="K61" s="19">
        <f t="shared" si="9"/>
        <v>16162481360.54167</v>
      </c>
      <c r="L61" s="19">
        <f t="shared" si="9"/>
        <v>16163403819.661823</v>
      </c>
      <c r="M61" s="19">
        <f t="shared" si="9"/>
        <v>16164589836.958345</v>
      </c>
      <c r="N61" s="19">
        <f t="shared" si="9"/>
        <v>16165380516.990307</v>
      </c>
      <c r="O61" s="19">
        <f t="shared" si="9"/>
        <v>16166039415.182663</v>
      </c>
      <c r="P61" s="19">
        <f t="shared" si="9"/>
        <v>16167761771.579687</v>
      </c>
      <c r="Q61" s="19">
        <f t="shared" si="9"/>
        <v>16169018285.667063</v>
      </c>
      <c r="R61" s="19">
        <f t="shared" si="9"/>
        <v>16170740642.064087</v>
      </c>
      <c r="S61" s="19">
        <f t="shared" si="9"/>
        <v>16172462995.709703</v>
      </c>
      <c r="T61" s="19">
        <f t="shared" si="9"/>
        <v>16173587730.708885</v>
      </c>
      <c r="U61" s="19">
        <f t="shared" si="9"/>
        <v>16173587730.708885</v>
      </c>
      <c r="V61" s="19">
        <f t="shared" si="7"/>
        <v>16173587730.708885</v>
      </c>
      <c r="W61" s="19">
        <f t="shared" si="7"/>
        <v>16173587730.708885</v>
      </c>
      <c r="X61" s="19">
        <f t="shared" si="7"/>
        <v>16173587730.708885</v>
      </c>
      <c r="Y61" s="19">
        <f t="shared" si="7"/>
        <v>16173587730.708885</v>
      </c>
      <c r="Z61" s="19">
        <f t="shared" si="7"/>
        <v>16166661444.395342</v>
      </c>
      <c r="AA61" s="19">
        <f t="shared" si="7"/>
        <v>16159269324.026382</v>
      </c>
      <c r="AB61" s="19">
        <f t="shared" si="7"/>
        <v>16152343037.712837</v>
      </c>
      <c r="AC61" s="19">
        <f t="shared" si="7"/>
        <v>16144950911.841055</v>
      </c>
      <c r="AD61" s="19">
        <f t="shared" si="7"/>
        <v>16137892843.687902</v>
      </c>
      <c r="AE61" s="19">
        <f t="shared" si="7"/>
        <v>16130500720.567532</v>
      </c>
      <c r="AF61" s="19">
        <f t="shared" si="7"/>
        <v>16123574434.253988</v>
      </c>
      <c r="AG61" s="19">
        <f t="shared" si="7"/>
        <v>16116648147.940443</v>
      </c>
      <c r="AH61" s="19">
        <f t="shared" si="7"/>
        <v>16109256024.820072</v>
      </c>
      <c r="AI61" s="19">
        <f t="shared" ref="AI61" si="10">$E61*AI45</f>
        <v>16102197959.418339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3755627869279.8999</v>
      </c>
      <c r="F62" s="19">
        <f t="shared" si="9"/>
        <v>3755627869279.8999</v>
      </c>
      <c r="G62" s="19">
        <f t="shared" si="7"/>
        <v>3821175467588.7866</v>
      </c>
      <c r="H62" s="19">
        <f t="shared" si="7"/>
        <v>3873895015604.5557</v>
      </c>
      <c r="I62" s="19">
        <f t="shared" si="7"/>
        <v>3923937021144.3145</v>
      </c>
      <c r="J62" s="19">
        <f t="shared" si="7"/>
        <v>4036704800429.2842</v>
      </c>
      <c r="K62" s="19">
        <f t="shared" si="7"/>
        <v>4055915041034.0635</v>
      </c>
      <c r="L62" s="19">
        <f t="shared" si="7"/>
        <v>4127686277717.167</v>
      </c>
      <c r="M62" s="19">
        <f t="shared" si="7"/>
        <v>4158274419868.2939</v>
      </c>
      <c r="N62" s="19">
        <f t="shared" si="7"/>
        <v>4178532634948.3022</v>
      </c>
      <c r="O62" s="19">
        <f t="shared" si="7"/>
        <v>4206629788352.5552</v>
      </c>
      <c r="P62" s="19">
        <f t="shared" si="7"/>
        <v>4225682013128.7212</v>
      </c>
      <c r="Q62" s="19">
        <f t="shared" si="7"/>
        <v>4236644006662.5806</v>
      </c>
      <c r="R62" s="19">
        <f t="shared" si="7"/>
        <v>4250276408197.3169</v>
      </c>
      <c r="S62" s="19">
        <f t="shared" si="7"/>
        <v>4265373226529.5776</v>
      </c>
      <c r="T62" s="19">
        <f t="shared" si="7"/>
        <v>4279788041570.7319</v>
      </c>
      <c r="U62" s="19">
        <f t="shared" si="7"/>
        <v>4292221585927.4893</v>
      </c>
      <c r="V62" s="19">
        <f t="shared" si="7"/>
        <v>4308014676051.3643</v>
      </c>
      <c r="W62" s="19">
        <f t="shared" si="7"/>
        <v>4331129850162.8555</v>
      </c>
      <c r="X62" s="19">
        <f t="shared" si="7"/>
        <v>4354682869572.2783</v>
      </c>
      <c r="Y62" s="19">
        <f t="shared" si="7"/>
        <v>4379355736671.231</v>
      </c>
      <c r="Z62" s="19">
        <f t="shared" si="7"/>
        <v>4403253325188.6504</v>
      </c>
      <c r="AA62" s="19">
        <f t="shared" si="7"/>
        <v>4426203349446.1533</v>
      </c>
      <c r="AB62" s="19">
        <f t="shared" si="7"/>
        <v>4448299085633.6719</v>
      </c>
      <c r="AC62" s="19">
        <f t="shared" si="7"/>
        <v>4472548376384.9541</v>
      </c>
      <c r="AD62" s="19">
        <f t="shared" si="7"/>
        <v>4498520510427.4395</v>
      </c>
      <c r="AE62" s="19">
        <f t="shared" si="7"/>
        <v>4524923354842.9707</v>
      </c>
      <c r="AF62" s="19">
        <f t="shared" si="7"/>
        <v>4551153915379.1377</v>
      </c>
      <c r="AG62" s="19">
        <f t="shared" si="7"/>
        <v>4577305468225.874</v>
      </c>
      <c r="AH62" s="19">
        <f t="shared" si="7"/>
        <v>4603277601818.6045</v>
      </c>
      <c r="AI62" s="19">
        <f t="shared" ref="AI62" si="11">$E62*AI46</f>
        <v>4629773723773.3379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22736000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66850810291.551987</v>
      </c>
      <c r="F65" s="19">
        <f t="shared" si="9"/>
        <v>66850810291.551987</v>
      </c>
      <c r="G65" s="19">
        <f t="shared" si="7"/>
        <v>75609420589.664413</v>
      </c>
      <c r="H65" s="19">
        <f t="shared" si="7"/>
        <v>70849746350.481918</v>
      </c>
      <c r="I65" s="19">
        <f t="shared" si="7"/>
        <v>62935475135.271065</v>
      </c>
      <c r="J65" s="19">
        <f t="shared" si="7"/>
        <v>57108769465.971481</v>
      </c>
      <c r="K65" s="19">
        <f t="shared" si="7"/>
        <v>57825649262.285431</v>
      </c>
      <c r="L65" s="19">
        <f t="shared" si="7"/>
        <v>56628013137.778847</v>
      </c>
      <c r="M65" s="19">
        <f t="shared" si="7"/>
        <v>55964680817.208565</v>
      </c>
      <c r="N65" s="19">
        <f t="shared" si="7"/>
        <v>54658630663.965645</v>
      </c>
      <c r="O65" s="19">
        <f t="shared" si="7"/>
        <v>52782558604.523285</v>
      </c>
      <c r="P65" s="19">
        <f t="shared" si="7"/>
        <v>52315196507.369537</v>
      </c>
      <c r="Q65" s="19">
        <f t="shared" si="7"/>
        <v>52405368391.112541</v>
      </c>
      <c r="R65" s="19">
        <f t="shared" si="7"/>
        <v>51404159063.843834</v>
      </c>
      <c r="S65" s="19">
        <f t="shared" si="7"/>
        <v>51104166187.091621</v>
      </c>
      <c r="T65" s="19">
        <f t="shared" si="7"/>
        <v>50969133227.434547</v>
      </c>
      <c r="U65" s="19">
        <f t="shared" si="7"/>
        <v>51306450432.165871</v>
      </c>
      <c r="V65" s="19">
        <f t="shared" si="7"/>
        <v>51548188037.232681</v>
      </c>
      <c r="W65" s="19">
        <f t="shared" si="7"/>
        <v>52232134916.235741</v>
      </c>
      <c r="X65" s="19">
        <f t="shared" si="7"/>
        <v>51989837509.201843</v>
      </c>
      <c r="Y65" s="19">
        <f t="shared" si="7"/>
        <v>52514092069.0186</v>
      </c>
      <c r="Z65" s="19">
        <f t="shared" si="7"/>
        <v>52139030887.621323</v>
      </c>
      <c r="AA65" s="19">
        <f t="shared" si="7"/>
        <v>52232238109.113945</v>
      </c>
      <c r="AB65" s="19">
        <f t="shared" si="7"/>
        <v>52178587475.759628</v>
      </c>
      <c r="AC65" s="19">
        <f t="shared" si="7"/>
        <v>51933151502.830345</v>
      </c>
      <c r="AD65" s="19">
        <f t="shared" si="7"/>
        <v>51473672727.915787</v>
      </c>
      <c r="AE65" s="19">
        <f t="shared" si="7"/>
        <v>51637203462.442131</v>
      </c>
      <c r="AF65" s="19">
        <f t="shared" si="7"/>
        <v>51683737031.815887</v>
      </c>
      <c r="AG65" s="19">
        <f t="shared" si="7"/>
        <v>51961649348.234734</v>
      </c>
      <c r="AH65" s="19">
        <f t="shared" si="7"/>
        <v>53518786465.95179</v>
      </c>
      <c r="AI65" s="19">
        <f t="shared" ref="AI65" si="15">$E65*AI49</f>
        <v>53758048464.700935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42545601462.32001</v>
      </c>
      <c r="F66" s="19">
        <f t="shared" si="9"/>
        <v>142545601462.32001</v>
      </c>
      <c r="G66" s="19">
        <f t="shared" si="7"/>
        <v>143741996972.88757</v>
      </c>
      <c r="H66" s="19">
        <f t="shared" si="7"/>
        <v>146535007728.51828</v>
      </c>
      <c r="I66" s="19">
        <f t="shared" si="7"/>
        <v>147939406102.73505</v>
      </c>
      <c r="J66" s="19">
        <f t="shared" si="7"/>
        <v>150345435875.48639</v>
      </c>
      <c r="K66" s="19">
        <f t="shared" si="7"/>
        <v>150968190336.86633</v>
      </c>
      <c r="L66" s="19">
        <f t="shared" si="7"/>
        <v>150923168550.32117</v>
      </c>
      <c r="M66" s="19">
        <f t="shared" si="7"/>
        <v>151273245249.87823</v>
      </c>
      <c r="N66" s="19">
        <f t="shared" si="7"/>
        <v>151882338910.65393</v>
      </c>
      <c r="O66" s="19">
        <f t="shared" si="7"/>
        <v>152460150890.37564</v>
      </c>
      <c r="P66" s="19">
        <f t="shared" si="7"/>
        <v>152855104174.5434</v>
      </c>
      <c r="Q66" s="19">
        <f t="shared" si="7"/>
        <v>153126105807.46927</v>
      </c>
      <c r="R66" s="19">
        <f t="shared" si="7"/>
        <v>153597943168.33939</v>
      </c>
      <c r="S66" s="19">
        <f t="shared" si="7"/>
        <v>153975209774.32721</v>
      </c>
      <c r="T66" s="19">
        <f t="shared" si="7"/>
        <v>154044425361.44965</v>
      </c>
      <c r="U66" s="19">
        <f t="shared" si="7"/>
        <v>154444499943.6694</v>
      </c>
      <c r="V66" s="19">
        <f t="shared" si="7"/>
        <v>154937244595.39432</v>
      </c>
      <c r="W66" s="19">
        <f t="shared" si="7"/>
        <v>155698285029.08463</v>
      </c>
      <c r="X66" s="19">
        <f t="shared" si="7"/>
        <v>156437837463.49951</v>
      </c>
      <c r="Y66" s="19">
        <f t="shared" si="7"/>
        <v>157288261456.97263</v>
      </c>
      <c r="Z66" s="19">
        <f t="shared" si="7"/>
        <v>157959113165.29681</v>
      </c>
      <c r="AA66" s="19">
        <f t="shared" si="7"/>
        <v>159108599711.09879</v>
      </c>
      <c r="AB66" s="19">
        <f t="shared" si="7"/>
        <v>160503428960.01721</v>
      </c>
      <c r="AC66" s="19">
        <f t="shared" si="7"/>
        <v>161721906536.46152</v>
      </c>
      <c r="AD66" s="19">
        <f t="shared" si="7"/>
        <v>162670557403.978</v>
      </c>
      <c r="AE66" s="19">
        <f t="shared" si="7"/>
        <v>163917465658.23996</v>
      </c>
      <c r="AF66" s="19">
        <f t="shared" si="7"/>
        <v>165223426158.74863</v>
      </c>
      <c r="AG66" s="19">
        <f t="shared" si="7"/>
        <v>166646910492.98871</v>
      </c>
      <c r="AH66" s="19">
        <f t="shared" si="7"/>
        <v>168000598581.3443</v>
      </c>
      <c r="AI66" s="19">
        <f t="shared" ref="AI66" si="16">$E66*AI50</f>
        <v>169461581364.82541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670481.12416107382</v>
      </c>
      <c r="F67" s="19">
        <f t="shared" si="9"/>
        <v>670481.12416107382</v>
      </c>
      <c r="G67" s="19">
        <f t="shared" si="7"/>
        <v>670481.12416107382</v>
      </c>
      <c r="H67" s="19">
        <f t="shared" si="7"/>
        <v>670481.12416107382</v>
      </c>
      <c r="I67" s="19">
        <f t="shared" si="7"/>
        <v>670481.12416107382</v>
      </c>
      <c r="J67" s="19">
        <f t="shared" si="7"/>
        <v>772066.61659146741</v>
      </c>
      <c r="K67" s="19">
        <f t="shared" si="7"/>
        <v>772066.61659146741</v>
      </c>
      <c r="L67" s="19">
        <f t="shared" si="7"/>
        <v>772066.61659146741</v>
      </c>
      <c r="M67" s="19">
        <f t="shared" si="7"/>
        <v>873653.20474396984</v>
      </c>
      <c r="N67" s="19">
        <f t="shared" si="7"/>
        <v>873653.20474396984</v>
      </c>
      <c r="O67" s="19">
        <f t="shared" si="7"/>
        <v>873653.20474396984</v>
      </c>
      <c r="P67" s="19">
        <f t="shared" si="7"/>
        <v>975238.69717436342</v>
      </c>
      <c r="Q67" s="19">
        <f t="shared" si="7"/>
        <v>975238.69717436342</v>
      </c>
      <c r="R67" s="19">
        <f t="shared" si="7"/>
        <v>975238.69717436342</v>
      </c>
      <c r="S67" s="19">
        <f t="shared" si="7"/>
        <v>1076824.1896047574</v>
      </c>
      <c r="T67" s="19">
        <f t="shared" si="7"/>
        <v>1076824.1896047574</v>
      </c>
      <c r="U67" s="19">
        <f t="shared" si="7"/>
        <v>1076824.1896047574</v>
      </c>
      <c r="V67" s="19">
        <f t="shared" si="7"/>
        <v>1076824.1896047574</v>
      </c>
      <c r="W67" s="19">
        <f t="shared" si="7"/>
        <v>1178409.6820351509</v>
      </c>
      <c r="X67" s="19">
        <f t="shared" si="7"/>
        <v>1178409.6820351509</v>
      </c>
      <c r="Y67" s="19">
        <f t="shared" si="7"/>
        <v>1178409.6820351509</v>
      </c>
      <c r="Z67" s="19">
        <f t="shared" si="7"/>
        <v>1279996.2701876534</v>
      </c>
      <c r="AA67" s="19">
        <f t="shared" si="7"/>
        <v>1279996.2701876534</v>
      </c>
      <c r="AB67" s="19">
        <f t="shared" si="7"/>
        <v>1279996.2701876534</v>
      </c>
      <c r="AC67" s="19">
        <f t="shared" si="7"/>
        <v>1279996.2701876534</v>
      </c>
      <c r="AD67" s="19">
        <f t="shared" si="7"/>
        <v>1381581.762618047</v>
      </c>
      <c r="AE67" s="19">
        <f t="shared" si="7"/>
        <v>1381581.762618047</v>
      </c>
      <c r="AF67" s="19">
        <f t="shared" si="7"/>
        <v>1381581.762618047</v>
      </c>
      <c r="AG67" s="19">
        <f t="shared" si="7"/>
        <v>1483167.2550484401</v>
      </c>
      <c r="AH67" s="19">
        <f t="shared" si="7"/>
        <v>1483167.2550484401</v>
      </c>
      <c r="AI67" s="19">
        <f t="shared" ref="AI67" si="17">$E67*AI51</f>
        <v>1483167.2550484401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69691602545.47202</v>
      </c>
      <c r="F71" s="19">
        <f t="shared" si="9"/>
        <v>169691602545.47202</v>
      </c>
      <c r="G71" s="19">
        <f t="shared" si="19"/>
        <v>171466824874.12228</v>
      </c>
      <c r="H71" s="19">
        <f t="shared" si="19"/>
        <v>172320651708.94571</v>
      </c>
      <c r="I71" s="19">
        <f t="shared" si="19"/>
        <v>173466102172.76376</v>
      </c>
      <c r="J71" s="19">
        <f t="shared" si="19"/>
        <v>174638657216.42664</v>
      </c>
      <c r="K71" s="19">
        <f t="shared" si="19"/>
        <v>175806508663.85468</v>
      </c>
      <c r="L71" s="19">
        <f t="shared" si="19"/>
        <v>176870935887.88031</v>
      </c>
      <c r="M71" s="19">
        <f t="shared" si="19"/>
        <v>177988145784.49167</v>
      </c>
      <c r="N71" s="19">
        <f t="shared" si="19"/>
        <v>179105090398.04575</v>
      </c>
      <c r="O71" s="19">
        <f t="shared" si="19"/>
        <v>180356969933.69312</v>
      </c>
      <c r="P71" s="19">
        <f t="shared" si="19"/>
        <v>181456349823.48187</v>
      </c>
      <c r="Q71" s="19">
        <f t="shared" si="19"/>
        <v>182594723010.51804</v>
      </c>
      <c r="R71" s="19">
        <f t="shared" si="19"/>
        <v>183791943990.70566</v>
      </c>
      <c r="S71" s="19">
        <f t="shared" si="19"/>
        <v>185089917859.71072</v>
      </c>
      <c r="T71" s="19">
        <f t="shared" si="19"/>
        <v>186366619622.33405</v>
      </c>
      <c r="U71" s="19">
        <f t="shared" si="19"/>
        <v>187571672657.5177</v>
      </c>
      <c r="V71" s="19">
        <f t="shared" si="19"/>
        <v>188851527565.63919</v>
      </c>
      <c r="W71" s="19">
        <f t="shared" si="19"/>
        <v>190141139034.34521</v>
      </c>
      <c r="X71" s="19">
        <f t="shared" si="19"/>
        <v>191413137200.7337</v>
      </c>
      <c r="Y71" s="19">
        <f t="shared" si="19"/>
        <v>192664907832.09961</v>
      </c>
      <c r="Z71" s="19">
        <f t="shared" si="19"/>
        <v>193548276521.056</v>
      </c>
      <c r="AA71" s="19">
        <f t="shared" si="19"/>
        <v>194579754812.10959</v>
      </c>
      <c r="AB71" s="19">
        <f t="shared" si="19"/>
        <v>195620109862.00513</v>
      </c>
      <c r="AC71" s="19">
        <f t="shared" si="19"/>
        <v>196597793412.58151</v>
      </c>
      <c r="AD71" s="19">
        <f t="shared" si="19"/>
        <v>197642554404.67392</v>
      </c>
      <c r="AE71" s="19">
        <f t="shared" si="19"/>
        <v>198713640511.66016</v>
      </c>
      <c r="AF71" s="19">
        <f t="shared" si="19"/>
        <v>199901060548.13147</v>
      </c>
      <c r="AG71" s="19">
        <f t="shared" si="19"/>
        <v>201058737173.64056</v>
      </c>
      <c r="AH71" s="19">
        <f t="shared" si="19"/>
        <v>202313102385.479</v>
      </c>
      <c r="AI71" s="19">
        <f t="shared" ref="AI71" si="22">$E71*AI55</f>
        <v>203580003204.38605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967445917.87919462</v>
      </c>
      <c r="F72" s="19">
        <f t="shared" si="9"/>
        <v>967445917.87919462</v>
      </c>
      <c r="G72" s="19">
        <f t="shared" si="19"/>
        <v>971739541.11886322</v>
      </c>
      <c r="H72" s="19">
        <f t="shared" si="19"/>
        <v>976248409.50033045</v>
      </c>
      <c r="I72" s="19">
        <f t="shared" si="19"/>
        <v>980244639.83664036</v>
      </c>
      <c r="J72" s="19">
        <f t="shared" si="19"/>
        <v>984753505.89768076</v>
      </c>
      <c r="K72" s="19">
        <f t="shared" si="19"/>
        <v>989365751.62859809</v>
      </c>
      <c r="L72" s="19">
        <f t="shared" si="19"/>
        <v>993555997.51881683</v>
      </c>
      <c r="M72" s="19">
        <f t="shared" si="19"/>
        <v>998064865.90028429</v>
      </c>
      <c r="N72" s="19">
        <f t="shared" si="19"/>
        <v>1002255111.7905027</v>
      </c>
      <c r="O72" s="19">
        <f t="shared" si="19"/>
        <v>1006763980.1719705</v>
      </c>
      <c r="P72" s="19">
        <f t="shared" si="19"/>
        <v>1011272846.2330109</v>
      </c>
      <c r="Q72" s="19">
        <f t="shared" si="19"/>
        <v>1015144474.2728345</v>
      </c>
      <c r="R72" s="19">
        <f t="shared" si="19"/>
        <v>1019653342.6543022</v>
      </c>
      <c r="S72" s="19">
        <f t="shared" si="19"/>
        <v>1024584206.2356147</v>
      </c>
      <c r="T72" s="19">
        <f t="shared" si="19"/>
        <v>1028774452.125833</v>
      </c>
      <c r="U72" s="19">
        <f t="shared" si="19"/>
        <v>1032964698.0160515</v>
      </c>
      <c r="V72" s="19">
        <f t="shared" si="19"/>
        <v>1037895563.9177909</v>
      </c>
      <c r="W72" s="19">
        <f t="shared" si="19"/>
        <v>1042085809.8080096</v>
      </c>
      <c r="X72" s="19">
        <f t="shared" si="19"/>
        <v>1046594678.1894771</v>
      </c>
      <c r="Y72" s="19">
        <f t="shared" si="19"/>
        <v>1051206921.5999674</v>
      </c>
      <c r="Z72" s="19">
        <f t="shared" si="19"/>
        <v>1055715789.9814349</v>
      </c>
      <c r="AA72" s="19">
        <f t="shared" si="19"/>
        <v>1060328031.071498</v>
      </c>
      <c r="AB72" s="19">
        <f t="shared" si="19"/>
        <v>1064836899.4529657</v>
      </c>
      <c r="AC72" s="19">
        <f t="shared" si="19"/>
        <v>1069027147.6636112</v>
      </c>
      <c r="AD72" s="19">
        <f t="shared" si="19"/>
        <v>1073639391.0741013</v>
      </c>
      <c r="AE72" s="19">
        <f t="shared" si="19"/>
        <v>1078148257.1351421</v>
      </c>
      <c r="AF72" s="19">
        <f t="shared" si="19"/>
        <v>1083079123.0368814</v>
      </c>
      <c r="AG72" s="19">
        <f t="shared" si="19"/>
        <v>1087372746.2765496</v>
      </c>
      <c r="AH72" s="19">
        <f t="shared" si="19"/>
        <v>1091881612.33759</v>
      </c>
      <c r="AI72" s="19">
        <f t="shared" ref="AI72" si="24">$E72*AI56</f>
        <v>1096812475.9189026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01607544010.89999</v>
      </c>
      <c r="F77" s="19">
        <f>$E77</f>
        <v>101607544010.89999</v>
      </c>
      <c r="G77" s="19">
        <f t="shared" ref="G77:AI86" si="25">$E77</f>
        <v>101607544010.89999</v>
      </c>
      <c r="H77" s="19">
        <f t="shared" si="25"/>
        <v>101607544010.89999</v>
      </c>
      <c r="I77" s="19">
        <f t="shared" si="25"/>
        <v>101607544010.89999</v>
      </c>
      <c r="J77" s="19">
        <f t="shared" si="25"/>
        <v>101607544010.89999</v>
      </c>
      <c r="K77" s="19">
        <f t="shared" si="25"/>
        <v>101607544010.89999</v>
      </c>
      <c r="L77" s="19">
        <f t="shared" si="25"/>
        <v>101607544010.89999</v>
      </c>
      <c r="M77" s="19">
        <f t="shared" si="25"/>
        <v>101607544010.89999</v>
      </c>
      <c r="N77" s="19">
        <f t="shared" si="25"/>
        <v>101607544010.89999</v>
      </c>
      <c r="O77" s="19">
        <f t="shared" si="25"/>
        <v>101607544010.89999</v>
      </c>
      <c r="P77" s="19">
        <f t="shared" si="25"/>
        <v>101607544010.89999</v>
      </c>
      <c r="Q77" s="19">
        <f t="shared" si="25"/>
        <v>101607544010.89999</v>
      </c>
      <c r="R77" s="19">
        <f t="shared" si="25"/>
        <v>101607544010.89999</v>
      </c>
      <c r="S77" s="19">
        <f t="shared" si="25"/>
        <v>101607544010.89999</v>
      </c>
      <c r="T77" s="19">
        <f t="shared" si="25"/>
        <v>101607544010.89999</v>
      </c>
      <c r="U77" s="19">
        <f t="shared" si="25"/>
        <v>101607544010.89999</v>
      </c>
      <c r="V77" s="19">
        <f t="shared" si="25"/>
        <v>101607544010.89999</v>
      </c>
      <c r="W77" s="19">
        <f t="shared" si="25"/>
        <v>101607544010.89999</v>
      </c>
      <c r="X77" s="19">
        <f t="shared" si="25"/>
        <v>101607544010.89999</v>
      </c>
      <c r="Y77" s="19">
        <f t="shared" si="25"/>
        <v>101607544010.89999</v>
      </c>
      <c r="Z77" s="19">
        <f t="shared" si="25"/>
        <v>101607544010.89999</v>
      </c>
      <c r="AA77" s="19">
        <f t="shared" si="25"/>
        <v>101607544010.89999</v>
      </c>
      <c r="AB77" s="19">
        <f t="shared" si="25"/>
        <v>101607544010.89999</v>
      </c>
      <c r="AC77" s="19">
        <f t="shared" si="25"/>
        <v>101607544010.89999</v>
      </c>
      <c r="AD77" s="19">
        <f t="shared" si="25"/>
        <v>101607544010.89999</v>
      </c>
      <c r="AE77" s="19">
        <f t="shared" si="25"/>
        <v>101607544010.89999</v>
      </c>
      <c r="AF77" s="19">
        <f t="shared" si="25"/>
        <v>101607544010.89999</v>
      </c>
      <c r="AG77" s="19">
        <f t="shared" si="25"/>
        <v>101607544010.89999</v>
      </c>
      <c r="AH77" s="19">
        <f t="shared" si="25"/>
        <v>101607544010.89999</v>
      </c>
      <c r="AI77" s="19">
        <f t="shared" si="25"/>
        <v>101607544010.89999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684693297933.09998</v>
      </c>
      <c r="F78" s="19">
        <f t="shared" ref="F78:U85" si="27">$E78</f>
        <v>684693297933.09998</v>
      </c>
      <c r="G78" s="19">
        <f t="shared" si="27"/>
        <v>684693297933.09998</v>
      </c>
      <c r="H78" s="19">
        <f t="shared" si="27"/>
        <v>684693297933.09998</v>
      </c>
      <c r="I78" s="19">
        <f t="shared" si="27"/>
        <v>684693297933.09998</v>
      </c>
      <c r="J78" s="19">
        <f t="shared" si="27"/>
        <v>684693297933.09998</v>
      </c>
      <c r="K78" s="19">
        <f t="shared" si="27"/>
        <v>684693297933.09998</v>
      </c>
      <c r="L78" s="19">
        <f t="shared" si="27"/>
        <v>684693297933.09998</v>
      </c>
      <c r="M78" s="19">
        <f t="shared" si="27"/>
        <v>684693297933.09998</v>
      </c>
      <c r="N78" s="19">
        <f t="shared" si="27"/>
        <v>684693297933.09998</v>
      </c>
      <c r="O78" s="19">
        <f t="shared" si="27"/>
        <v>684693297933.09998</v>
      </c>
      <c r="P78" s="19">
        <f t="shared" si="27"/>
        <v>684693297933.09998</v>
      </c>
      <c r="Q78" s="19">
        <f t="shared" si="27"/>
        <v>684693297933.09998</v>
      </c>
      <c r="R78" s="19">
        <f t="shared" si="27"/>
        <v>684693297933.09998</v>
      </c>
      <c r="S78" s="19">
        <f t="shared" si="27"/>
        <v>684693297933.09998</v>
      </c>
      <c r="T78" s="19">
        <f t="shared" si="27"/>
        <v>684693297933.09998</v>
      </c>
      <c r="U78" s="19">
        <f t="shared" si="27"/>
        <v>684693297933.09998</v>
      </c>
      <c r="V78" s="19">
        <f t="shared" si="25"/>
        <v>684693297933.09998</v>
      </c>
      <c r="W78" s="19">
        <f t="shared" si="25"/>
        <v>684693297933.09998</v>
      </c>
      <c r="X78" s="19">
        <f t="shared" si="25"/>
        <v>684693297933.09998</v>
      </c>
      <c r="Y78" s="19">
        <f t="shared" si="25"/>
        <v>684693297933.09998</v>
      </c>
      <c r="Z78" s="19">
        <f t="shared" si="25"/>
        <v>684693297933.09998</v>
      </c>
      <c r="AA78" s="19">
        <f t="shared" si="25"/>
        <v>684693297933.09998</v>
      </c>
      <c r="AB78" s="19">
        <f t="shared" si="25"/>
        <v>684693297933.09998</v>
      </c>
      <c r="AC78" s="19">
        <f t="shared" si="25"/>
        <v>684693297933.09998</v>
      </c>
      <c r="AD78" s="19">
        <f t="shared" si="25"/>
        <v>684693297933.09998</v>
      </c>
      <c r="AE78" s="19">
        <f t="shared" si="25"/>
        <v>684693297933.09998</v>
      </c>
      <c r="AF78" s="19">
        <f t="shared" si="25"/>
        <v>684693297933.09998</v>
      </c>
      <c r="AG78" s="19">
        <f t="shared" si="25"/>
        <v>684693297933.09998</v>
      </c>
      <c r="AH78" s="19">
        <f t="shared" si="25"/>
        <v>684693297933.09998</v>
      </c>
      <c r="AI78" s="19">
        <f t="shared" si="25"/>
        <v>684693297933.09998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2742731431653.3999</v>
      </c>
      <c r="F79" s="19">
        <f>$E79</f>
        <v>2742731431653.3999</v>
      </c>
      <c r="G79" s="19">
        <f t="shared" si="25"/>
        <v>2742731431653.3999</v>
      </c>
      <c r="H79" s="19">
        <f t="shared" si="25"/>
        <v>2742731431653.3999</v>
      </c>
      <c r="I79" s="19">
        <f t="shared" si="25"/>
        <v>2742731431653.3999</v>
      </c>
      <c r="J79" s="19">
        <f t="shared" si="25"/>
        <v>2742731431653.3999</v>
      </c>
      <c r="K79" s="19">
        <f t="shared" si="25"/>
        <v>2742731431653.3999</v>
      </c>
      <c r="L79" s="19">
        <f t="shared" si="25"/>
        <v>2742731431653.3999</v>
      </c>
      <c r="M79" s="19">
        <f t="shared" si="25"/>
        <v>2742731431653.3999</v>
      </c>
      <c r="N79" s="19">
        <f t="shared" si="25"/>
        <v>2742731431653.3999</v>
      </c>
      <c r="O79" s="19">
        <f t="shared" si="25"/>
        <v>2742731431653.3999</v>
      </c>
      <c r="P79" s="19">
        <f t="shared" si="25"/>
        <v>2742731431653.3999</v>
      </c>
      <c r="Q79" s="19">
        <f t="shared" si="25"/>
        <v>2742731431653.3999</v>
      </c>
      <c r="R79" s="19">
        <f t="shared" si="25"/>
        <v>2742731431653.3999</v>
      </c>
      <c r="S79" s="19">
        <f t="shared" si="25"/>
        <v>2742731431653.3999</v>
      </c>
      <c r="T79" s="19">
        <f t="shared" si="25"/>
        <v>2742731431653.3999</v>
      </c>
      <c r="U79" s="19">
        <f t="shared" si="25"/>
        <v>2742731431653.3999</v>
      </c>
      <c r="V79" s="19">
        <f t="shared" si="25"/>
        <v>2742731431653.3999</v>
      </c>
      <c r="W79" s="19">
        <f t="shared" si="25"/>
        <v>2742731431653.3999</v>
      </c>
      <c r="X79" s="19">
        <f t="shared" si="25"/>
        <v>2742731431653.3999</v>
      </c>
      <c r="Y79" s="19">
        <f t="shared" si="25"/>
        <v>2742731431653.3999</v>
      </c>
      <c r="Z79" s="19">
        <f t="shared" si="25"/>
        <v>2742731431653.3999</v>
      </c>
      <c r="AA79" s="19">
        <f t="shared" si="25"/>
        <v>2742731431653.3999</v>
      </c>
      <c r="AB79" s="19">
        <f t="shared" si="25"/>
        <v>2742731431653.3999</v>
      </c>
      <c r="AC79" s="19">
        <f t="shared" si="25"/>
        <v>2742731431653.3999</v>
      </c>
      <c r="AD79" s="19">
        <f t="shared" si="25"/>
        <v>2742731431653.3999</v>
      </c>
      <c r="AE79" s="19">
        <f t="shared" si="25"/>
        <v>2742731431653.3999</v>
      </c>
      <c r="AF79" s="19">
        <f t="shared" si="25"/>
        <v>2742731431653.3999</v>
      </c>
      <c r="AG79" s="19">
        <f t="shared" si="25"/>
        <v>2742731431653.3999</v>
      </c>
      <c r="AH79" s="19">
        <f t="shared" si="25"/>
        <v>2742731431653.3999</v>
      </c>
      <c r="AI79" s="19">
        <f t="shared" si="25"/>
        <v>2742731431653.3999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215331139259.5</v>
      </c>
      <c r="F80" s="19">
        <f t="shared" si="27"/>
        <v>215331139259.5</v>
      </c>
      <c r="G80" s="19">
        <f t="shared" si="25"/>
        <v>215331139259.5</v>
      </c>
      <c r="H80" s="19">
        <f t="shared" si="25"/>
        <v>215331139259.5</v>
      </c>
      <c r="I80" s="19">
        <f t="shared" si="25"/>
        <v>215331139259.5</v>
      </c>
      <c r="J80" s="19">
        <f t="shared" si="25"/>
        <v>215331139259.5</v>
      </c>
      <c r="K80" s="19">
        <f t="shared" si="25"/>
        <v>215331139259.5</v>
      </c>
      <c r="L80" s="19">
        <f t="shared" si="25"/>
        <v>215331139259.5</v>
      </c>
      <c r="M80" s="19">
        <f t="shared" si="25"/>
        <v>215331139259.5</v>
      </c>
      <c r="N80" s="19">
        <f t="shared" si="25"/>
        <v>215331139259.5</v>
      </c>
      <c r="O80" s="19">
        <f t="shared" si="25"/>
        <v>215331139259.5</v>
      </c>
      <c r="P80" s="19">
        <f t="shared" si="25"/>
        <v>215331139259.5</v>
      </c>
      <c r="Q80" s="19">
        <f t="shared" si="25"/>
        <v>215331139259.5</v>
      </c>
      <c r="R80" s="19">
        <f t="shared" si="25"/>
        <v>215331139259.5</v>
      </c>
      <c r="S80" s="19">
        <f t="shared" si="25"/>
        <v>215331139259.5</v>
      </c>
      <c r="T80" s="19">
        <f t="shared" si="25"/>
        <v>215331139259.5</v>
      </c>
      <c r="U80" s="19">
        <f t="shared" si="25"/>
        <v>215331139259.5</v>
      </c>
      <c r="V80" s="19">
        <f t="shared" si="25"/>
        <v>215331139259.5</v>
      </c>
      <c r="W80" s="19">
        <f t="shared" si="25"/>
        <v>215331139259.5</v>
      </c>
      <c r="X80" s="19">
        <f t="shared" si="25"/>
        <v>215331139259.5</v>
      </c>
      <c r="Y80" s="19">
        <f t="shared" si="25"/>
        <v>215331139259.5</v>
      </c>
      <c r="Z80" s="19">
        <f t="shared" si="25"/>
        <v>215331139259.5</v>
      </c>
      <c r="AA80" s="19">
        <f t="shared" si="25"/>
        <v>215331139259.5</v>
      </c>
      <c r="AB80" s="19">
        <f t="shared" si="25"/>
        <v>215331139259.5</v>
      </c>
      <c r="AC80" s="19">
        <f t="shared" si="25"/>
        <v>215331139259.5</v>
      </c>
      <c r="AD80" s="19">
        <f t="shared" si="25"/>
        <v>215331139259.5</v>
      </c>
      <c r="AE80" s="19">
        <f t="shared" si="25"/>
        <v>215331139259.5</v>
      </c>
      <c r="AF80" s="19">
        <f t="shared" si="25"/>
        <v>215331139259.5</v>
      </c>
      <c r="AG80" s="19">
        <f t="shared" si="25"/>
        <v>215331139259.5</v>
      </c>
      <c r="AH80" s="19">
        <f t="shared" si="25"/>
        <v>215331139259.5</v>
      </c>
      <c r="AI80" s="19">
        <f t="shared" si="25"/>
        <v>215331139259.5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22426251753.299999</v>
      </c>
      <c r="F81" s="19">
        <f t="shared" si="27"/>
        <v>22426251753.299999</v>
      </c>
      <c r="G81" s="19">
        <f t="shared" si="25"/>
        <v>22426251753.299999</v>
      </c>
      <c r="H81" s="19">
        <f t="shared" si="25"/>
        <v>22426251753.299999</v>
      </c>
      <c r="I81" s="19">
        <f t="shared" si="25"/>
        <v>22426251753.299999</v>
      </c>
      <c r="J81" s="19">
        <f t="shared" si="25"/>
        <v>22426251753.299999</v>
      </c>
      <c r="K81" s="19">
        <f t="shared" si="25"/>
        <v>22426251753.299999</v>
      </c>
      <c r="L81" s="19">
        <f t="shared" si="25"/>
        <v>22426251753.299999</v>
      </c>
      <c r="M81" s="19">
        <f t="shared" si="25"/>
        <v>22426251753.299999</v>
      </c>
      <c r="N81" s="19">
        <f t="shared" si="25"/>
        <v>22426251753.299999</v>
      </c>
      <c r="O81" s="19">
        <f t="shared" si="25"/>
        <v>22426251753.299999</v>
      </c>
      <c r="P81" s="19">
        <f t="shared" si="25"/>
        <v>22426251753.299999</v>
      </c>
      <c r="Q81" s="19">
        <f t="shared" si="25"/>
        <v>22426251753.299999</v>
      </c>
      <c r="R81" s="19">
        <f t="shared" si="25"/>
        <v>22426251753.299999</v>
      </c>
      <c r="S81" s="19">
        <f t="shared" si="25"/>
        <v>22426251753.299999</v>
      </c>
      <c r="T81" s="19">
        <f t="shared" si="25"/>
        <v>22426251753.299999</v>
      </c>
      <c r="U81" s="19">
        <f t="shared" si="25"/>
        <v>22426251753.299999</v>
      </c>
      <c r="V81" s="19">
        <f t="shared" si="25"/>
        <v>22426251753.299999</v>
      </c>
      <c r="W81" s="19">
        <f t="shared" si="25"/>
        <v>22426251753.299999</v>
      </c>
      <c r="X81" s="19">
        <f t="shared" si="25"/>
        <v>22426251753.299999</v>
      </c>
      <c r="Y81" s="19">
        <f t="shared" si="25"/>
        <v>22426251753.299999</v>
      </c>
      <c r="Z81" s="19">
        <f t="shared" si="25"/>
        <v>22426251753.299999</v>
      </c>
      <c r="AA81" s="19">
        <f t="shared" si="25"/>
        <v>22426251753.299999</v>
      </c>
      <c r="AB81" s="19">
        <f t="shared" si="25"/>
        <v>22426251753.299999</v>
      </c>
      <c r="AC81" s="19">
        <f t="shared" si="25"/>
        <v>22426251753.299999</v>
      </c>
      <c r="AD81" s="19">
        <f t="shared" si="25"/>
        <v>22426251753.299999</v>
      </c>
      <c r="AE81" s="19">
        <f t="shared" si="25"/>
        <v>22426251753.299999</v>
      </c>
      <c r="AF81" s="19">
        <f t="shared" si="25"/>
        <v>22426251753.299999</v>
      </c>
      <c r="AG81" s="19">
        <f t="shared" si="25"/>
        <v>22426251753.299999</v>
      </c>
      <c r="AH81" s="19">
        <f t="shared" si="25"/>
        <v>22426251753.299999</v>
      </c>
      <c r="AI81" s="19">
        <f t="shared" si="25"/>
        <v>22426251753.299999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395405925864.5</v>
      </c>
      <c r="F82" s="19">
        <f t="shared" si="27"/>
        <v>395405925864.5</v>
      </c>
      <c r="G82" s="19">
        <f t="shared" si="25"/>
        <v>395405925864.5</v>
      </c>
      <c r="H82" s="19">
        <f t="shared" si="25"/>
        <v>395405925864.5</v>
      </c>
      <c r="I82" s="19">
        <f t="shared" si="25"/>
        <v>395405925864.5</v>
      </c>
      <c r="J82" s="19">
        <f t="shared" si="25"/>
        <v>395405925864.5</v>
      </c>
      <c r="K82" s="19">
        <f t="shared" si="25"/>
        <v>395405925864.5</v>
      </c>
      <c r="L82" s="19">
        <f t="shared" si="25"/>
        <v>395405925864.5</v>
      </c>
      <c r="M82" s="19">
        <f t="shared" si="25"/>
        <v>395405925864.5</v>
      </c>
      <c r="N82" s="19">
        <f t="shared" si="25"/>
        <v>395405925864.5</v>
      </c>
      <c r="O82" s="19">
        <f t="shared" si="25"/>
        <v>395405925864.5</v>
      </c>
      <c r="P82" s="19">
        <f t="shared" si="25"/>
        <v>395405925864.5</v>
      </c>
      <c r="Q82" s="19">
        <f t="shared" si="25"/>
        <v>395405925864.5</v>
      </c>
      <c r="R82" s="19">
        <f t="shared" si="25"/>
        <v>395405925864.5</v>
      </c>
      <c r="S82" s="19">
        <f t="shared" si="25"/>
        <v>395405925864.5</v>
      </c>
      <c r="T82" s="19">
        <f t="shared" si="25"/>
        <v>395405925864.5</v>
      </c>
      <c r="U82" s="19">
        <f t="shared" si="25"/>
        <v>395405925864.5</v>
      </c>
      <c r="V82" s="19">
        <f t="shared" si="25"/>
        <v>395405925864.5</v>
      </c>
      <c r="W82" s="19">
        <f t="shared" si="25"/>
        <v>395405925864.5</v>
      </c>
      <c r="X82" s="19">
        <f t="shared" si="25"/>
        <v>395405925864.5</v>
      </c>
      <c r="Y82" s="19">
        <f t="shared" si="25"/>
        <v>395405925864.5</v>
      </c>
      <c r="Z82" s="19">
        <f t="shared" si="25"/>
        <v>395405925864.5</v>
      </c>
      <c r="AA82" s="19">
        <f t="shared" si="25"/>
        <v>395405925864.5</v>
      </c>
      <c r="AB82" s="19">
        <f t="shared" si="25"/>
        <v>395405925864.5</v>
      </c>
      <c r="AC82" s="19">
        <f t="shared" si="25"/>
        <v>395405925864.5</v>
      </c>
      <c r="AD82" s="19">
        <f t="shared" si="25"/>
        <v>395405925864.5</v>
      </c>
      <c r="AE82" s="19">
        <f t="shared" si="25"/>
        <v>395405925864.5</v>
      </c>
      <c r="AF82" s="19">
        <f t="shared" si="25"/>
        <v>395405925864.5</v>
      </c>
      <c r="AG82" s="19">
        <f t="shared" si="25"/>
        <v>395405925864.5</v>
      </c>
      <c r="AH82" s="19">
        <f t="shared" si="25"/>
        <v>395405925864.5</v>
      </c>
      <c r="AI82" s="19">
        <f t="shared" si="25"/>
        <v>395405925864.5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220684399610.89999</v>
      </c>
      <c r="F83" s="19">
        <f t="shared" si="27"/>
        <v>220684399610.89999</v>
      </c>
      <c r="G83" s="19">
        <f t="shared" si="25"/>
        <v>220684399610.89999</v>
      </c>
      <c r="H83" s="19">
        <f t="shared" si="25"/>
        <v>220684399610.89999</v>
      </c>
      <c r="I83" s="19">
        <f t="shared" si="25"/>
        <v>220684399610.89999</v>
      </c>
      <c r="J83" s="19">
        <f t="shared" si="25"/>
        <v>220684399610.89999</v>
      </c>
      <c r="K83" s="19">
        <f t="shared" si="25"/>
        <v>220684399610.89999</v>
      </c>
      <c r="L83" s="19">
        <f t="shared" si="25"/>
        <v>220684399610.89999</v>
      </c>
      <c r="M83" s="19">
        <f t="shared" si="25"/>
        <v>220684399610.89999</v>
      </c>
      <c r="N83" s="19">
        <f t="shared" si="25"/>
        <v>220684399610.89999</v>
      </c>
      <c r="O83" s="19">
        <f t="shared" si="25"/>
        <v>220684399610.89999</v>
      </c>
      <c r="P83" s="19">
        <f t="shared" si="25"/>
        <v>220684399610.89999</v>
      </c>
      <c r="Q83" s="19">
        <f t="shared" si="25"/>
        <v>220684399610.89999</v>
      </c>
      <c r="R83" s="19">
        <f t="shared" si="25"/>
        <v>220684399610.89999</v>
      </c>
      <c r="S83" s="19">
        <f t="shared" si="25"/>
        <v>220684399610.89999</v>
      </c>
      <c r="T83" s="19">
        <f t="shared" si="25"/>
        <v>220684399610.89999</v>
      </c>
      <c r="U83" s="19">
        <f t="shared" si="25"/>
        <v>220684399610.89999</v>
      </c>
      <c r="V83" s="19">
        <f t="shared" si="25"/>
        <v>220684399610.89999</v>
      </c>
      <c r="W83" s="19">
        <f t="shared" si="25"/>
        <v>220684399610.89999</v>
      </c>
      <c r="X83" s="19">
        <f t="shared" si="25"/>
        <v>220684399610.89999</v>
      </c>
      <c r="Y83" s="19">
        <f t="shared" si="25"/>
        <v>220684399610.89999</v>
      </c>
      <c r="Z83" s="19">
        <f t="shared" si="25"/>
        <v>220684399610.89999</v>
      </c>
      <c r="AA83" s="19">
        <f t="shared" si="25"/>
        <v>220684399610.89999</v>
      </c>
      <c r="AB83" s="19">
        <f t="shared" si="25"/>
        <v>220684399610.89999</v>
      </c>
      <c r="AC83" s="19">
        <f t="shared" si="25"/>
        <v>220684399610.89999</v>
      </c>
      <c r="AD83" s="19">
        <f t="shared" si="25"/>
        <v>220684399610.89999</v>
      </c>
      <c r="AE83" s="19">
        <f t="shared" si="25"/>
        <v>220684399610.89999</v>
      </c>
      <c r="AF83" s="19">
        <f t="shared" si="25"/>
        <v>220684399610.89999</v>
      </c>
      <c r="AG83" s="19">
        <f t="shared" si="25"/>
        <v>220684399610.89999</v>
      </c>
      <c r="AH83" s="19">
        <f t="shared" si="25"/>
        <v>220684399610.89999</v>
      </c>
      <c r="AI83" s="19">
        <f t="shared" si="25"/>
        <v>220684399610.89999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196179851843.5</v>
      </c>
      <c r="F85" s="19">
        <f t="shared" si="27"/>
        <v>196179851843.5</v>
      </c>
      <c r="G85" s="19">
        <f t="shared" si="25"/>
        <v>196179851843.5</v>
      </c>
      <c r="H85" s="19">
        <f t="shared" si="25"/>
        <v>196179851843.5</v>
      </c>
      <c r="I85" s="19">
        <f t="shared" si="25"/>
        <v>196179851843.5</v>
      </c>
      <c r="J85" s="19">
        <f t="shared" si="25"/>
        <v>196179851843.5</v>
      </c>
      <c r="K85" s="19">
        <f t="shared" si="25"/>
        <v>196179851843.5</v>
      </c>
      <c r="L85" s="19">
        <f t="shared" si="25"/>
        <v>196179851843.5</v>
      </c>
      <c r="M85" s="19">
        <f t="shared" si="25"/>
        <v>196179851843.5</v>
      </c>
      <c r="N85" s="19">
        <f t="shared" si="25"/>
        <v>196179851843.5</v>
      </c>
      <c r="O85" s="19">
        <f t="shared" si="25"/>
        <v>196179851843.5</v>
      </c>
      <c r="P85" s="19">
        <f t="shared" si="25"/>
        <v>196179851843.5</v>
      </c>
      <c r="Q85" s="19">
        <f t="shared" si="25"/>
        <v>196179851843.5</v>
      </c>
      <c r="R85" s="19">
        <f t="shared" si="25"/>
        <v>196179851843.5</v>
      </c>
      <c r="S85" s="19">
        <f t="shared" si="25"/>
        <v>196179851843.5</v>
      </c>
      <c r="T85" s="19">
        <f t="shared" si="25"/>
        <v>196179851843.5</v>
      </c>
      <c r="U85" s="19">
        <f t="shared" si="25"/>
        <v>196179851843.5</v>
      </c>
      <c r="V85" s="19">
        <f t="shared" si="25"/>
        <v>196179851843.5</v>
      </c>
      <c r="W85" s="19">
        <f t="shared" si="25"/>
        <v>196179851843.5</v>
      </c>
      <c r="X85" s="19">
        <f t="shared" si="25"/>
        <v>196179851843.5</v>
      </c>
      <c r="Y85" s="19">
        <f t="shared" si="25"/>
        <v>196179851843.5</v>
      </c>
      <c r="Z85" s="19">
        <f t="shared" si="25"/>
        <v>196179851843.5</v>
      </c>
      <c r="AA85" s="19">
        <f t="shared" si="25"/>
        <v>196179851843.5</v>
      </c>
      <c r="AB85" s="19">
        <f t="shared" si="25"/>
        <v>196179851843.5</v>
      </c>
      <c r="AC85" s="19">
        <f t="shared" si="25"/>
        <v>196179851843.5</v>
      </c>
      <c r="AD85" s="19">
        <f t="shared" si="25"/>
        <v>196179851843.5</v>
      </c>
      <c r="AE85" s="19">
        <f t="shared" si="25"/>
        <v>196179851843.5</v>
      </c>
      <c r="AF85" s="19">
        <f t="shared" si="25"/>
        <v>196179851843.5</v>
      </c>
      <c r="AG85" s="19">
        <f t="shared" si="25"/>
        <v>196179851843.5</v>
      </c>
      <c r="AH85" s="19">
        <f t="shared" si="25"/>
        <v>196179851843.5</v>
      </c>
      <c r="AI85" s="19">
        <f t="shared" si="25"/>
        <v>196179851843.5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69635962922.832</v>
      </c>
      <c r="F90" s="19">
        <f>SUMIFS(F$27:F$86,$B$27:$B$86,$B90)</f>
        <v>169635962923.832</v>
      </c>
      <c r="G90" s="19">
        <f t="shared" si="29"/>
        <v>169467212758.38062</v>
      </c>
      <c r="H90" s="19">
        <f t="shared" si="29"/>
        <v>167840348609.09711</v>
      </c>
      <c r="I90" s="19">
        <f t="shared" si="29"/>
        <v>168041953000.88431</v>
      </c>
      <c r="J90" s="19">
        <f t="shared" si="29"/>
        <v>168558611685.52972</v>
      </c>
      <c r="K90" s="19">
        <f t="shared" si="29"/>
        <v>169080507555.97781</v>
      </c>
      <c r="L90" s="19">
        <f t="shared" si="29"/>
        <v>169544656473.3222</v>
      </c>
      <c r="M90" s="19">
        <f t="shared" si="29"/>
        <v>169995863802.01511</v>
      </c>
      <c r="N90" s="19">
        <f t="shared" si="29"/>
        <v>170318193373.65512</v>
      </c>
      <c r="O90" s="19">
        <f t="shared" ref="O90:X101" si="30">SUMIFS(O$27:O$86,$B$27:$B$86,$B90)</f>
        <v>170584088244.7207</v>
      </c>
      <c r="P90" s="19">
        <f t="shared" si="30"/>
        <v>170915876816.04614</v>
      </c>
      <c r="Q90" s="19">
        <f t="shared" si="30"/>
        <v>171238206387.68622</v>
      </c>
      <c r="R90" s="19">
        <f t="shared" si="30"/>
        <v>171563154552.22751</v>
      </c>
      <c r="S90" s="19">
        <f t="shared" si="30"/>
        <v>171885484164.92419</v>
      </c>
      <c r="T90" s="19">
        <f t="shared" si="30"/>
        <v>172217272736.24966</v>
      </c>
      <c r="U90" s="19">
        <f t="shared" si="30"/>
        <v>172520975400.14105</v>
      </c>
      <c r="V90" s="19">
        <f t="shared" si="30"/>
        <v>172824678064.03244</v>
      </c>
      <c r="W90" s="19">
        <f t="shared" si="30"/>
        <v>173128380768.98047</v>
      </c>
      <c r="X90" s="19">
        <f t="shared" si="30"/>
        <v>173438923798.59946</v>
      </c>
      <c r="Y90" s="19">
        <f t="shared" ref="Y90:AI101" si="31">SUMIFS(Y$27:Y$86,$B$27:$B$86,$B90)</f>
        <v>173742626462.49084</v>
      </c>
      <c r="Z90" s="19">
        <f t="shared" si="31"/>
        <v>173984373661.74918</v>
      </c>
      <c r="AA90" s="19">
        <f t="shared" si="31"/>
        <v>174231938464.61896</v>
      </c>
      <c r="AB90" s="19">
        <f t="shared" si="31"/>
        <v>174488962226.11746</v>
      </c>
      <c r="AC90" s="19">
        <f t="shared" si="31"/>
        <v>174736527028.98721</v>
      </c>
      <c r="AD90" s="19">
        <f t="shared" si="31"/>
        <v>174978274187.18893</v>
      </c>
      <c r="AE90" s="19">
        <f t="shared" si="31"/>
        <v>175228457582.95993</v>
      </c>
      <c r="AF90" s="19">
        <f t="shared" si="31"/>
        <v>175482862792.61389</v>
      </c>
      <c r="AG90" s="19">
        <f t="shared" si="31"/>
        <v>175733046147.32828</v>
      </c>
      <c r="AH90" s="19">
        <f t="shared" si="31"/>
        <v>175974793346.58661</v>
      </c>
      <c r="AI90" s="19">
        <f t="shared" si="31"/>
        <v>176222358108.39972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01607544010.89999</v>
      </c>
      <c r="F91" s="19">
        <f t="shared" si="29"/>
        <v>101607544010.89999</v>
      </c>
      <c r="G91" s="19">
        <f t="shared" si="29"/>
        <v>101607544010.89999</v>
      </c>
      <c r="H91" s="19">
        <f t="shared" si="29"/>
        <v>101607544010.89999</v>
      </c>
      <c r="I91" s="19">
        <f t="shared" si="29"/>
        <v>101607544010.89999</v>
      </c>
      <c r="J91" s="19">
        <f t="shared" si="29"/>
        <v>101607544010.89999</v>
      </c>
      <c r="K91" s="19">
        <f t="shared" si="29"/>
        <v>101607544010.89999</v>
      </c>
      <c r="L91" s="19">
        <f t="shared" si="29"/>
        <v>101607544010.89999</v>
      </c>
      <c r="M91" s="19">
        <f t="shared" si="29"/>
        <v>101607544010.89999</v>
      </c>
      <c r="N91" s="19">
        <f t="shared" si="29"/>
        <v>101607544010.89999</v>
      </c>
      <c r="O91" s="19">
        <f t="shared" si="30"/>
        <v>101607544010.89999</v>
      </c>
      <c r="P91" s="19">
        <f t="shared" si="30"/>
        <v>101607544010.89999</v>
      </c>
      <c r="Q91" s="19">
        <f t="shared" si="30"/>
        <v>101607544010.89999</v>
      </c>
      <c r="R91" s="19">
        <f t="shared" si="30"/>
        <v>101607544010.89999</v>
      </c>
      <c r="S91" s="19">
        <f t="shared" si="30"/>
        <v>101607544010.89999</v>
      </c>
      <c r="T91" s="19">
        <f t="shared" si="30"/>
        <v>101607544010.89999</v>
      </c>
      <c r="U91" s="19">
        <f t="shared" si="30"/>
        <v>101607544010.89999</v>
      </c>
      <c r="V91" s="19">
        <f t="shared" si="30"/>
        <v>101607544010.89999</v>
      </c>
      <c r="W91" s="19">
        <f t="shared" si="30"/>
        <v>101607544010.89999</v>
      </c>
      <c r="X91" s="19">
        <f t="shared" si="30"/>
        <v>101607544010.89999</v>
      </c>
      <c r="Y91" s="19">
        <f t="shared" si="31"/>
        <v>101607544010.89999</v>
      </c>
      <c r="Z91" s="19">
        <f t="shared" si="31"/>
        <v>101607544010.89999</v>
      </c>
      <c r="AA91" s="19">
        <f t="shared" si="31"/>
        <v>101607544010.89999</v>
      </c>
      <c r="AB91" s="19">
        <f t="shared" si="31"/>
        <v>101607544010.89999</v>
      </c>
      <c r="AC91" s="19">
        <f t="shared" si="31"/>
        <v>101607544010.89999</v>
      </c>
      <c r="AD91" s="19">
        <f t="shared" si="31"/>
        <v>101607544010.89999</v>
      </c>
      <c r="AE91" s="19">
        <f t="shared" si="31"/>
        <v>101607544010.89999</v>
      </c>
      <c r="AF91" s="19">
        <f t="shared" si="31"/>
        <v>101607544010.89999</v>
      </c>
      <c r="AG91" s="19">
        <f t="shared" si="31"/>
        <v>101607544010.89999</v>
      </c>
      <c r="AH91" s="19">
        <f t="shared" si="31"/>
        <v>101607544010.89999</v>
      </c>
      <c r="AI91" s="19">
        <f t="shared" si="31"/>
        <v>101607544010.89999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6241814790.125839</v>
      </c>
      <c r="F92" s="19">
        <f t="shared" si="29"/>
        <v>16241814791.125839</v>
      </c>
      <c r="G92" s="19">
        <f t="shared" si="29"/>
        <v>16241287672.021635</v>
      </c>
      <c r="H92" s="19">
        <f t="shared" si="29"/>
        <v>16239442753.781223</v>
      </c>
      <c r="I92" s="19">
        <f t="shared" si="29"/>
        <v>16240101651.973621</v>
      </c>
      <c r="J92" s="19">
        <f t="shared" si="29"/>
        <v>16241287672.021635</v>
      </c>
      <c r="K92" s="19">
        <f t="shared" si="29"/>
        <v>16162481361.536785</v>
      </c>
      <c r="L92" s="19">
        <f t="shared" si="29"/>
        <v>16163403820.656996</v>
      </c>
      <c r="M92" s="19">
        <f t="shared" si="29"/>
        <v>16164589837.95359</v>
      </c>
      <c r="N92" s="19">
        <f t="shared" si="29"/>
        <v>16165380517.985601</v>
      </c>
      <c r="O92" s="19">
        <f t="shared" si="30"/>
        <v>16166039416.177998</v>
      </c>
      <c r="P92" s="19">
        <f t="shared" si="30"/>
        <v>16167761772.575129</v>
      </c>
      <c r="Q92" s="19">
        <f t="shared" si="30"/>
        <v>16169018286.66258</v>
      </c>
      <c r="R92" s="19">
        <f t="shared" si="30"/>
        <v>16170740643.059711</v>
      </c>
      <c r="S92" s="19">
        <f t="shared" si="30"/>
        <v>16172462996.705433</v>
      </c>
      <c r="T92" s="19">
        <f t="shared" si="30"/>
        <v>16173587731.704685</v>
      </c>
      <c r="U92" s="19">
        <f t="shared" si="30"/>
        <v>16173587731.704685</v>
      </c>
      <c r="V92" s="19">
        <f t="shared" si="30"/>
        <v>16173587731.704685</v>
      </c>
      <c r="W92" s="19">
        <f t="shared" si="30"/>
        <v>16173587731.704685</v>
      </c>
      <c r="X92" s="19">
        <f t="shared" si="30"/>
        <v>16173587731.704685</v>
      </c>
      <c r="Y92" s="19">
        <f t="shared" si="31"/>
        <v>16173587731.704685</v>
      </c>
      <c r="Z92" s="19">
        <f t="shared" si="31"/>
        <v>16166661445.390715</v>
      </c>
      <c r="AA92" s="19">
        <f t="shared" si="31"/>
        <v>16159269325.021299</v>
      </c>
      <c r="AB92" s="19">
        <f t="shared" si="31"/>
        <v>16152343038.707329</v>
      </c>
      <c r="AC92" s="19">
        <f t="shared" si="31"/>
        <v>16144950912.835091</v>
      </c>
      <c r="AD92" s="19">
        <f t="shared" si="31"/>
        <v>16137892844.681503</v>
      </c>
      <c r="AE92" s="19">
        <f t="shared" si="31"/>
        <v>16130500721.560678</v>
      </c>
      <c r="AF92" s="19">
        <f t="shared" si="31"/>
        <v>16123574435.246708</v>
      </c>
      <c r="AG92" s="19">
        <f t="shared" si="31"/>
        <v>16116648148.932737</v>
      </c>
      <c r="AH92" s="19">
        <f t="shared" si="31"/>
        <v>16109256025.811911</v>
      </c>
      <c r="AI92" s="19">
        <f t="shared" si="31"/>
        <v>16102197960.409742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684693297933.09998</v>
      </c>
      <c r="F93" s="19">
        <f t="shared" si="29"/>
        <v>684693297933.09998</v>
      </c>
      <c r="G93" s="19">
        <f t="shared" si="29"/>
        <v>684693297933.09998</v>
      </c>
      <c r="H93" s="19">
        <f t="shared" si="29"/>
        <v>684693297933.09998</v>
      </c>
      <c r="I93" s="19">
        <f t="shared" si="29"/>
        <v>684693297933.09998</v>
      </c>
      <c r="J93" s="19">
        <f t="shared" si="29"/>
        <v>684693297933.09998</v>
      </c>
      <c r="K93" s="19">
        <f t="shared" si="29"/>
        <v>684693297933.09998</v>
      </c>
      <c r="L93" s="19">
        <f t="shared" si="29"/>
        <v>684693297933.09998</v>
      </c>
      <c r="M93" s="19">
        <f t="shared" si="29"/>
        <v>684693297933.09998</v>
      </c>
      <c r="N93" s="19">
        <f t="shared" si="29"/>
        <v>684693297933.09998</v>
      </c>
      <c r="O93" s="19">
        <f t="shared" si="30"/>
        <v>684693297933.09998</v>
      </c>
      <c r="P93" s="19">
        <f t="shared" si="30"/>
        <v>684693297933.09998</v>
      </c>
      <c r="Q93" s="19">
        <f t="shared" si="30"/>
        <v>684693297933.09998</v>
      </c>
      <c r="R93" s="19">
        <f t="shared" si="30"/>
        <v>684693297933.09998</v>
      </c>
      <c r="S93" s="19">
        <f t="shared" si="30"/>
        <v>684693297933.09998</v>
      </c>
      <c r="T93" s="19">
        <f t="shared" si="30"/>
        <v>684693297933.09998</v>
      </c>
      <c r="U93" s="19">
        <f t="shared" si="30"/>
        <v>684693297933.09998</v>
      </c>
      <c r="V93" s="19">
        <f t="shared" si="30"/>
        <v>684693297933.09998</v>
      </c>
      <c r="W93" s="19">
        <f t="shared" si="30"/>
        <v>684693297933.09998</v>
      </c>
      <c r="X93" s="19">
        <f t="shared" si="30"/>
        <v>684693297933.09998</v>
      </c>
      <c r="Y93" s="19">
        <f t="shared" si="31"/>
        <v>684693297933.09998</v>
      </c>
      <c r="Z93" s="19">
        <f t="shared" si="31"/>
        <v>684693297933.09998</v>
      </c>
      <c r="AA93" s="19">
        <f t="shared" si="31"/>
        <v>684693297933.09998</v>
      </c>
      <c r="AB93" s="19">
        <f t="shared" si="31"/>
        <v>684693297933.09998</v>
      </c>
      <c r="AC93" s="19">
        <f t="shared" si="31"/>
        <v>684693297933.09998</v>
      </c>
      <c r="AD93" s="19">
        <f t="shared" si="31"/>
        <v>684693297933.09998</v>
      </c>
      <c r="AE93" s="19">
        <f t="shared" si="31"/>
        <v>684693297933.09998</v>
      </c>
      <c r="AF93" s="19">
        <f t="shared" si="31"/>
        <v>684693297933.09998</v>
      </c>
      <c r="AG93" s="19">
        <f t="shared" si="31"/>
        <v>684693297933.09998</v>
      </c>
      <c r="AH93" s="19">
        <f t="shared" si="31"/>
        <v>684693297933.09998</v>
      </c>
      <c r="AI93" s="19">
        <f t="shared" si="31"/>
        <v>684693297933.09998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2742731431653.3999</v>
      </c>
      <c r="F94" s="19">
        <f t="shared" si="29"/>
        <v>2742731431653.3999</v>
      </c>
      <c r="G94" s="19">
        <f t="shared" si="29"/>
        <v>2742731431653.3999</v>
      </c>
      <c r="H94" s="19">
        <f t="shared" si="29"/>
        <v>2742731431653.3999</v>
      </c>
      <c r="I94" s="19">
        <f t="shared" si="29"/>
        <v>2742731431653.3999</v>
      </c>
      <c r="J94" s="19">
        <f t="shared" si="29"/>
        <v>2742731431653.3999</v>
      </c>
      <c r="K94" s="19">
        <f t="shared" si="29"/>
        <v>2742731431653.3999</v>
      </c>
      <c r="L94" s="19">
        <f t="shared" si="29"/>
        <v>2742731431653.3999</v>
      </c>
      <c r="M94" s="19">
        <f t="shared" si="29"/>
        <v>2742731431653.3999</v>
      </c>
      <c r="N94" s="19">
        <f t="shared" si="29"/>
        <v>2742731431653.3999</v>
      </c>
      <c r="O94" s="19">
        <f t="shared" si="30"/>
        <v>2742731431653.3999</v>
      </c>
      <c r="P94" s="19">
        <f t="shared" si="30"/>
        <v>2742731431653.3999</v>
      </c>
      <c r="Q94" s="19">
        <f t="shared" si="30"/>
        <v>2742731431653.3999</v>
      </c>
      <c r="R94" s="19">
        <f t="shared" si="30"/>
        <v>2742731431653.3999</v>
      </c>
      <c r="S94" s="19">
        <f t="shared" si="30"/>
        <v>2742731431653.3999</v>
      </c>
      <c r="T94" s="19">
        <f t="shared" si="30"/>
        <v>2742731431653.3999</v>
      </c>
      <c r="U94" s="19">
        <f t="shared" si="30"/>
        <v>2742731431653.3999</v>
      </c>
      <c r="V94" s="19">
        <f t="shared" si="30"/>
        <v>2742731431653.3999</v>
      </c>
      <c r="W94" s="19">
        <f t="shared" si="30"/>
        <v>2742731431653.3999</v>
      </c>
      <c r="X94" s="19">
        <f t="shared" si="30"/>
        <v>2742731431653.3999</v>
      </c>
      <c r="Y94" s="19">
        <f t="shared" si="31"/>
        <v>2742731431653.3999</v>
      </c>
      <c r="Z94" s="19">
        <f t="shared" si="31"/>
        <v>2742731431653.3999</v>
      </c>
      <c r="AA94" s="19">
        <f t="shared" si="31"/>
        <v>2742731431653.3999</v>
      </c>
      <c r="AB94" s="19">
        <f t="shared" si="31"/>
        <v>2742731431653.3999</v>
      </c>
      <c r="AC94" s="19">
        <f t="shared" si="31"/>
        <v>2742731431653.3999</v>
      </c>
      <c r="AD94" s="19">
        <f t="shared" si="31"/>
        <v>2742731431653.3999</v>
      </c>
      <c r="AE94" s="19">
        <f t="shared" si="31"/>
        <v>2742731431653.3999</v>
      </c>
      <c r="AF94" s="19">
        <f t="shared" si="31"/>
        <v>2742731431653.3999</v>
      </c>
      <c r="AG94" s="19">
        <f t="shared" si="31"/>
        <v>2742731431653.3999</v>
      </c>
      <c r="AH94" s="19">
        <f t="shared" si="31"/>
        <v>2742731431653.3999</v>
      </c>
      <c r="AI94" s="19">
        <f t="shared" si="31"/>
        <v>2742731431653.3999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3755627869279.8999</v>
      </c>
      <c r="F95" s="19">
        <f t="shared" si="29"/>
        <v>3755627869280.8999</v>
      </c>
      <c r="G95" s="19">
        <f t="shared" si="29"/>
        <v>3821175467589.8042</v>
      </c>
      <c r="H95" s="19">
        <f t="shared" si="29"/>
        <v>3873895015605.5869</v>
      </c>
      <c r="I95" s="19">
        <f t="shared" si="29"/>
        <v>3923937021145.3594</v>
      </c>
      <c r="J95" s="19">
        <f t="shared" si="29"/>
        <v>4036704800430.3589</v>
      </c>
      <c r="K95" s="19">
        <f t="shared" si="29"/>
        <v>4055915041035.1436</v>
      </c>
      <c r="L95" s="19">
        <f t="shared" si="29"/>
        <v>4127686277718.2661</v>
      </c>
      <c r="M95" s="19">
        <f t="shared" si="29"/>
        <v>4158274419869.4014</v>
      </c>
      <c r="N95" s="19">
        <f t="shared" si="29"/>
        <v>4178532634949.415</v>
      </c>
      <c r="O95" s="19">
        <f t="shared" si="30"/>
        <v>4206629788353.6753</v>
      </c>
      <c r="P95" s="19">
        <f t="shared" si="30"/>
        <v>4225682013129.8462</v>
      </c>
      <c r="Q95" s="19">
        <f t="shared" si="30"/>
        <v>4236644006663.7085</v>
      </c>
      <c r="R95" s="19">
        <f t="shared" si="30"/>
        <v>4250276408198.4487</v>
      </c>
      <c r="S95" s="19">
        <f t="shared" si="30"/>
        <v>4265373226530.7134</v>
      </c>
      <c r="T95" s="19">
        <f t="shared" si="30"/>
        <v>4279788041571.8716</v>
      </c>
      <c r="U95" s="19">
        <f t="shared" si="30"/>
        <v>4292221585928.6323</v>
      </c>
      <c r="V95" s="19">
        <f t="shared" si="30"/>
        <v>4308014676052.5112</v>
      </c>
      <c r="W95" s="19">
        <f t="shared" si="30"/>
        <v>4331129850164.0088</v>
      </c>
      <c r="X95" s="19">
        <f t="shared" si="30"/>
        <v>4354682869573.438</v>
      </c>
      <c r="Y95" s="19">
        <f t="shared" si="31"/>
        <v>4379355736672.397</v>
      </c>
      <c r="Z95" s="19">
        <f t="shared" si="31"/>
        <v>4403253325189.8232</v>
      </c>
      <c r="AA95" s="19">
        <f t="shared" si="31"/>
        <v>4426203349447.332</v>
      </c>
      <c r="AB95" s="19">
        <f t="shared" si="31"/>
        <v>4448299085634.8564</v>
      </c>
      <c r="AC95" s="19">
        <f t="shared" si="31"/>
        <v>4472548376386.1445</v>
      </c>
      <c r="AD95" s="19">
        <f t="shared" si="31"/>
        <v>4498520510428.6377</v>
      </c>
      <c r="AE95" s="19">
        <f t="shared" si="31"/>
        <v>4524923354844.1758</v>
      </c>
      <c r="AF95" s="19">
        <f t="shared" si="31"/>
        <v>4551153915380.3496</v>
      </c>
      <c r="AG95" s="19">
        <f t="shared" si="31"/>
        <v>4577305468227.0928</v>
      </c>
      <c r="AH95" s="19">
        <f t="shared" si="31"/>
        <v>4603277601819.8301</v>
      </c>
      <c r="AI95" s="19">
        <f t="shared" si="31"/>
        <v>4629773723774.5703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22736000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66850810291.551987</v>
      </c>
      <c r="F98" s="19">
        <f t="shared" si="29"/>
        <v>66850810292.551987</v>
      </c>
      <c r="G98" s="19">
        <f t="shared" si="29"/>
        <v>75609420590.795425</v>
      </c>
      <c r="H98" s="19">
        <f t="shared" si="29"/>
        <v>70849746351.541733</v>
      </c>
      <c r="I98" s="19">
        <f t="shared" si="29"/>
        <v>62935475136.212494</v>
      </c>
      <c r="J98" s="19">
        <f t="shared" si="29"/>
        <v>57108769466.825752</v>
      </c>
      <c r="K98" s="19">
        <f t="shared" si="29"/>
        <v>57825649263.150429</v>
      </c>
      <c r="L98" s="19">
        <f t="shared" si="29"/>
        <v>56628013138.625931</v>
      </c>
      <c r="M98" s="19">
        <f t="shared" si="29"/>
        <v>55964680818.045723</v>
      </c>
      <c r="N98" s="19">
        <f t="shared" si="29"/>
        <v>54658630664.783264</v>
      </c>
      <c r="O98" s="19">
        <f t="shared" si="30"/>
        <v>52782558605.312843</v>
      </c>
      <c r="P98" s="19">
        <f t="shared" si="30"/>
        <v>52315196508.152107</v>
      </c>
      <c r="Q98" s="19">
        <f t="shared" si="30"/>
        <v>52405368391.896454</v>
      </c>
      <c r="R98" s="19">
        <f t="shared" si="30"/>
        <v>51404159064.61277</v>
      </c>
      <c r="S98" s="19">
        <f t="shared" si="30"/>
        <v>51104166187.856071</v>
      </c>
      <c r="T98" s="19">
        <f t="shared" si="30"/>
        <v>50969133228.196976</v>
      </c>
      <c r="U98" s="19">
        <f t="shared" si="30"/>
        <v>51306450432.93335</v>
      </c>
      <c r="V98" s="19">
        <f t="shared" si="30"/>
        <v>51548188038.003777</v>
      </c>
      <c r="W98" s="19">
        <f t="shared" si="30"/>
        <v>52232134917.017067</v>
      </c>
      <c r="X98" s="19">
        <f t="shared" si="30"/>
        <v>51989837509.979546</v>
      </c>
      <c r="Y98" s="19">
        <f t="shared" si="31"/>
        <v>52514092069.804146</v>
      </c>
      <c r="Z98" s="19">
        <f t="shared" si="31"/>
        <v>52139030888.401253</v>
      </c>
      <c r="AA98" s="19">
        <f t="shared" si="31"/>
        <v>52232238109.895271</v>
      </c>
      <c r="AB98" s="19">
        <f t="shared" si="31"/>
        <v>52178587476.540154</v>
      </c>
      <c r="AC98" s="19">
        <f t="shared" si="31"/>
        <v>51933151503.607193</v>
      </c>
      <c r="AD98" s="19">
        <f t="shared" si="31"/>
        <v>51473672728.685768</v>
      </c>
      <c r="AE98" s="19">
        <f t="shared" si="31"/>
        <v>51637203463.214554</v>
      </c>
      <c r="AF98" s="19">
        <f t="shared" si="31"/>
        <v>51683737032.589005</v>
      </c>
      <c r="AG98" s="19">
        <f t="shared" si="31"/>
        <v>51961649349.012009</v>
      </c>
      <c r="AH98" s="19">
        <f t="shared" si="31"/>
        <v>53518786466.752357</v>
      </c>
      <c r="AI98" s="19">
        <f t="shared" si="31"/>
        <v>53758048465.505081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215331139259.5</v>
      </c>
      <c r="F99" s="19">
        <f t="shared" si="29"/>
        <v>215331139259.5</v>
      </c>
      <c r="G99" s="19">
        <f t="shared" si="29"/>
        <v>215331139259.5</v>
      </c>
      <c r="H99" s="19">
        <f t="shared" si="29"/>
        <v>215331139259.5</v>
      </c>
      <c r="I99" s="19">
        <f t="shared" si="29"/>
        <v>215331139259.5</v>
      </c>
      <c r="J99" s="19">
        <f t="shared" si="29"/>
        <v>215331139259.5</v>
      </c>
      <c r="K99" s="19">
        <f t="shared" si="29"/>
        <v>215331139259.5</v>
      </c>
      <c r="L99" s="19">
        <f t="shared" si="29"/>
        <v>215331139259.5</v>
      </c>
      <c r="M99" s="19">
        <f t="shared" si="29"/>
        <v>215331139259.5</v>
      </c>
      <c r="N99" s="19">
        <f t="shared" si="29"/>
        <v>215331139259.5</v>
      </c>
      <c r="O99" s="19">
        <f t="shared" si="30"/>
        <v>215331139259.5</v>
      </c>
      <c r="P99" s="19">
        <f t="shared" si="30"/>
        <v>215331139259.5</v>
      </c>
      <c r="Q99" s="19">
        <f t="shared" si="30"/>
        <v>215331139259.5</v>
      </c>
      <c r="R99" s="19">
        <f t="shared" si="30"/>
        <v>215331139259.5</v>
      </c>
      <c r="S99" s="19">
        <f t="shared" si="30"/>
        <v>215331139259.5</v>
      </c>
      <c r="T99" s="19">
        <f t="shared" si="30"/>
        <v>215331139259.5</v>
      </c>
      <c r="U99" s="19">
        <f t="shared" si="30"/>
        <v>215331139259.5</v>
      </c>
      <c r="V99" s="19">
        <f t="shared" si="30"/>
        <v>215331139259.5</v>
      </c>
      <c r="W99" s="19">
        <f t="shared" si="30"/>
        <v>215331139259.5</v>
      </c>
      <c r="X99" s="19">
        <f t="shared" si="30"/>
        <v>215331139259.5</v>
      </c>
      <c r="Y99" s="19">
        <f t="shared" si="31"/>
        <v>215331139259.5</v>
      </c>
      <c r="Z99" s="19">
        <f t="shared" si="31"/>
        <v>215331139259.5</v>
      </c>
      <c r="AA99" s="19">
        <f t="shared" si="31"/>
        <v>215331139259.5</v>
      </c>
      <c r="AB99" s="19">
        <f t="shared" si="31"/>
        <v>215331139259.5</v>
      </c>
      <c r="AC99" s="19">
        <f t="shared" si="31"/>
        <v>215331139259.5</v>
      </c>
      <c r="AD99" s="19">
        <f t="shared" si="31"/>
        <v>215331139259.5</v>
      </c>
      <c r="AE99" s="19">
        <f t="shared" si="31"/>
        <v>215331139259.5</v>
      </c>
      <c r="AF99" s="19">
        <f t="shared" si="31"/>
        <v>215331139259.5</v>
      </c>
      <c r="AG99" s="19">
        <f t="shared" si="31"/>
        <v>215331139259.5</v>
      </c>
      <c r="AH99" s="19">
        <f t="shared" si="31"/>
        <v>215331139259.5</v>
      </c>
      <c r="AI99" s="19">
        <f t="shared" si="31"/>
        <v>215331139259.5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22426251753.299999</v>
      </c>
      <c r="F100" s="19">
        <f t="shared" si="29"/>
        <v>22426251753.299999</v>
      </c>
      <c r="G100" s="19">
        <f t="shared" si="29"/>
        <v>22426251753.299999</v>
      </c>
      <c r="H100" s="19">
        <f t="shared" si="29"/>
        <v>22426251753.299999</v>
      </c>
      <c r="I100" s="19">
        <f t="shared" si="29"/>
        <v>22426251753.299999</v>
      </c>
      <c r="J100" s="19">
        <f t="shared" si="29"/>
        <v>22426251753.299999</v>
      </c>
      <c r="K100" s="19">
        <f t="shared" si="29"/>
        <v>22426251753.299999</v>
      </c>
      <c r="L100" s="19">
        <f t="shared" si="29"/>
        <v>22426251753.299999</v>
      </c>
      <c r="M100" s="19">
        <f t="shared" si="29"/>
        <v>22426251753.299999</v>
      </c>
      <c r="N100" s="19">
        <f t="shared" si="29"/>
        <v>22426251753.299999</v>
      </c>
      <c r="O100" s="19">
        <f t="shared" si="30"/>
        <v>22426251753.299999</v>
      </c>
      <c r="P100" s="19">
        <f t="shared" si="30"/>
        <v>22426251753.299999</v>
      </c>
      <c r="Q100" s="19">
        <f t="shared" si="30"/>
        <v>22426251753.299999</v>
      </c>
      <c r="R100" s="19">
        <f t="shared" si="30"/>
        <v>22426251753.299999</v>
      </c>
      <c r="S100" s="19">
        <f t="shared" si="30"/>
        <v>22426251753.299999</v>
      </c>
      <c r="T100" s="19">
        <f t="shared" si="30"/>
        <v>22426251753.299999</v>
      </c>
      <c r="U100" s="19">
        <f t="shared" si="30"/>
        <v>22426251753.299999</v>
      </c>
      <c r="V100" s="19">
        <f t="shared" si="30"/>
        <v>22426251753.299999</v>
      </c>
      <c r="W100" s="19">
        <f t="shared" si="30"/>
        <v>22426251753.299999</v>
      </c>
      <c r="X100" s="19">
        <f t="shared" si="30"/>
        <v>22426251753.299999</v>
      </c>
      <c r="Y100" s="19">
        <f t="shared" si="31"/>
        <v>22426251753.299999</v>
      </c>
      <c r="Z100" s="19">
        <f t="shared" si="31"/>
        <v>22426251753.299999</v>
      </c>
      <c r="AA100" s="19">
        <f t="shared" si="31"/>
        <v>22426251753.299999</v>
      </c>
      <c r="AB100" s="19">
        <f t="shared" si="31"/>
        <v>22426251753.299999</v>
      </c>
      <c r="AC100" s="19">
        <f t="shared" si="31"/>
        <v>22426251753.299999</v>
      </c>
      <c r="AD100" s="19">
        <f t="shared" si="31"/>
        <v>22426251753.299999</v>
      </c>
      <c r="AE100" s="19">
        <f t="shared" si="31"/>
        <v>22426251753.299999</v>
      </c>
      <c r="AF100" s="19">
        <f t="shared" si="31"/>
        <v>22426251753.299999</v>
      </c>
      <c r="AG100" s="19">
        <f t="shared" si="31"/>
        <v>22426251753.299999</v>
      </c>
      <c r="AH100" s="19">
        <f t="shared" si="31"/>
        <v>22426251753.299999</v>
      </c>
      <c r="AI100" s="19">
        <f t="shared" si="31"/>
        <v>22426251753.299999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95405925864.5</v>
      </c>
      <c r="F101" s="19">
        <f t="shared" si="29"/>
        <v>395405925864.5</v>
      </c>
      <c r="G101" s="19">
        <f t="shared" si="29"/>
        <v>395405925864.5</v>
      </c>
      <c r="H101" s="19">
        <f t="shared" si="29"/>
        <v>395405925864.5</v>
      </c>
      <c r="I101" s="19">
        <f t="shared" si="29"/>
        <v>395405925864.5</v>
      </c>
      <c r="J101" s="19">
        <f t="shared" si="29"/>
        <v>395405925864.5</v>
      </c>
      <c r="K101" s="19">
        <f t="shared" si="29"/>
        <v>395405925864.5</v>
      </c>
      <c r="L101" s="19">
        <f t="shared" si="29"/>
        <v>395405925864.5</v>
      </c>
      <c r="M101" s="19">
        <f t="shared" si="29"/>
        <v>395405925864.5</v>
      </c>
      <c r="N101" s="19">
        <f t="shared" si="29"/>
        <v>395405925864.5</v>
      </c>
      <c r="O101" s="19">
        <f t="shared" si="30"/>
        <v>395405925864.5</v>
      </c>
      <c r="P101" s="19">
        <f t="shared" si="30"/>
        <v>395405925864.5</v>
      </c>
      <c r="Q101" s="19">
        <f t="shared" si="30"/>
        <v>395405925864.5</v>
      </c>
      <c r="R101" s="19">
        <f t="shared" si="30"/>
        <v>395405925864.5</v>
      </c>
      <c r="S101" s="19">
        <f t="shared" si="30"/>
        <v>395405925864.5</v>
      </c>
      <c r="T101" s="19">
        <f t="shared" si="30"/>
        <v>395405925864.5</v>
      </c>
      <c r="U101" s="19">
        <f t="shared" si="30"/>
        <v>395405925864.5</v>
      </c>
      <c r="V101" s="19">
        <f t="shared" si="30"/>
        <v>395405925864.5</v>
      </c>
      <c r="W101" s="19">
        <f t="shared" si="30"/>
        <v>395405925864.5</v>
      </c>
      <c r="X101" s="19">
        <f t="shared" si="30"/>
        <v>395405925864.5</v>
      </c>
      <c r="Y101" s="19">
        <f t="shared" si="31"/>
        <v>395405925864.5</v>
      </c>
      <c r="Z101" s="19">
        <f t="shared" si="31"/>
        <v>395405925864.5</v>
      </c>
      <c r="AA101" s="19">
        <f t="shared" si="31"/>
        <v>395405925864.5</v>
      </c>
      <c r="AB101" s="19">
        <f t="shared" si="31"/>
        <v>395405925864.5</v>
      </c>
      <c r="AC101" s="19">
        <f t="shared" si="31"/>
        <v>395405925864.5</v>
      </c>
      <c r="AD101" s="19">
        <f t="shared" si="31"/>
        <v>395405925864.5</v>
      </c>
      <c r="AE101" s="19">
        <f t="shared" si="31"/>
        <v>395405925864.5</v>
      </c>
      <c r="AF101" s="19">
        <f t="shared" si="31"/>
        <v>395405925864.5</v>
      </c>
      <c r="AG101" s="19">
        <f t="shared" si="31"/>
        <v>395405925864.5</v>
      </c>
      <c r="AH101" s="19">
        <f t="shared" si="31"/>
        <v>395405925864.5</v>
      </c>
      <c r="AI101" s="19">
        <f t="shared" si="31"/>
        <v>395405925864.5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22976487216.675873</v>
      </c>
      <c r="F102" s="160">
        <f>SUMIFS(F$27:F$86,$B$27:$B$86,$B102)*$B$3 - 'IRA Methane'!H15</f>
        <v>22976487216.837063</v>
      </c>
      <c r="G102" s="160">
        <f>SUMIFS(G$27:G$86,$B$27:$B$86,$B102)*$B$3 - 'IRA Methane'!I15</f>
        <v>23169330530.645683</v>
      </c>
      <c r="H102" s="160">
        <f>SUMIFS(H$27:H$86,$B$27:$B$86,$B102)*$B$3 - 'IRA Methane'!J15</f>
        <v>22909103632.364819</v>
      </c>
      <c r="I102" s="160">
        <f>SUMIFS(I$27:I$86,$B$27:$B$86,$B102)*$B$3 - 'IRA Methane'!K15</f>
        <v>22886115980.180061</v>
      </c>
      <c r="J102" s="160">
        <f>SUMIFS(J$27:J$86,$B$27:$B$86,$B102)*$B$3 - 'IRA Methane'!L15</f>
        <v>22938669180.974644</v>
      </c>
      <c r="K102" s="160">
        <f>SUMIFS(K$27:K$86,$B$27:$B$86,$B102)*$B$3 - 'IRA Methane'!M15</f>
        <v>23067955760.645847</v>
      </c>
      <c r="L102" s="160">
        <f>SUMIFS(L$27:L$86,$B$27:$B$86,$B102)*$B$3 - 'IRA Methane'!N15</f>
        <v>23005439483.249065</v>
      </c>
      <c r="M102" s="160">
        <f>SUMIFS(M$27:M$86,$B$27:$B$86,$B102)*$B$3 - 'IRA Methane'!O15</f>
        <v>23010299506.299995</v>
      </c>
      <c r="N102" s="160">
        <f>SUMIFS(N$27:N$86,$B$27:$B$86,$B102)*$B$3 - 'IRA Methane'!P15</f>
        <v>23060844732.808044</v>
      </c>
      <c r="O102" s="160">
        <f>SUMIFS(O$27:O$86,$B$27:$B$86,$B102)*$B$3 - 'IRA Methane'!Q15</f>
        <v>23106686854.319473</v>
      </c>
      <c r="P102" s="160">
        <f>SUMIFS(P$27:P$86,$B$27:$B$86,$B102)*$B$3 - 'IRA Methane'!R15</f>
        <v>23150885799.322563</v>
      </c>
      <c r="Q102" s="160">
        <f>SUMIFS(Q$27:Q$86,$B$27:$B$86,$B102)*$B$3 - 'IRA Methane'!S15</f>
        <v>23174208339.524471</v>
      </c>
      <c r="R102" s="160">
        <f>SUMIFS(R$27:R$86,$B$27:$B$86,$B102)*$B$3 - 'IRA Methane'!T15</f>
        <v>23226648074.786263</v>
      </c>
      <c r="S102" s="160">
        <f>SUMIFS(S$27:S$86,$B$27:$B$86,$B102)*$B$3 - 'IRA Methane'!U15</f>
        <v>23267422460.488785</v>
      </c>
      <c r="T102" s="160">
        <f>SUMIFS(T$27:T$86,$B$27:$B$86,$B102)*$B$3 - 'IRA Methane'!V15</f>
        <v>23257799805.099072</v>
      </c>
      <c r="U102" s="160">
        <f>SUMIFS(U$27:U$86,$B$27:$B$86,$B102)*$B$3 - 'IRA Methane'!W15</f>
        <v>23295581052.380325</v>
      </c>
      <c r="V102" s="160">
        <f>SUMIFS(V$27:V$86,$B$27:$B$86,$B102)*$B$3 - 'IRA Methane'!X15</f>
        <v>23348384276.481594</v>
      </c>
      <c r="W102" s="160">
        <f>SUMIFS(W$27:W$86,$B$27:$B$86,$B102)*$B$3 - 'IRA Methane'!Y15</f>
        <v>23442020192.397179</v>
      </c>
      <c r="X102" s="160">
        <f>SUMIFS(X$27:X$86,$B$27:$B$86,$B102)*$B$3 - 'IRA Methane'!Z15</f>
        <v>23533385263.66003</v>
      </c>
      <c r="Y102" s="160">
        <f>SUMIFS(Y$27:Y$86,$B$27:$B$86,$B102)*$B$3 - 'IRA Methane'!AA15</f>
        <v>23643961980.829853</v>
      </c>
      <c r="Z102" s="160">
        <f>SUMIFS(Z$27:Z$86,$B$27:$B$86,$B102)*$B$3 - 'IRA Methane'!AB15</f>
        <v>23730672502.468407</v>
      </c>
      <c r="AA102" s="160">
        <f>SUMIFS(AA$27:AA$86,$B$27:$B$86,$B102)*$B$3 - 'IRA Methane'!AC15</f>
        <v>23893631739.716896</v>
      </c>
      <c r="AB102" s="160">
        <f>SUMIFS(AB$27:AB$86,$B$27:$B$86,$B102)*$B$3 - 'IRA Methane'!AD15</f>
        <v>24371545580.275204</v>
      </c>
      <c r="AC102" s="160">
        <f>SUMIFS(AC$27:AC$86,$B$27:$B$86,$B102)*$B$3 - 'IRA Methane'!AE15</f>
        <v>24546587347.416039</v>
      </c>
      <c r="AD102" s="160">
        <f>SUMIFS(AD$27:AD$86,$B$27:$B$86,$B102)*$B$3 - 'IRA Methane'!AF15</f>
        <v>24678136576.977036</v>
      </c>
      <c r="AE102" s="160">
        <f>SUMIFS(AE$27:AE$86,$B$27:$B$86,$B102)*$B$3 - 'IRA Methane'!AG15</f>
        <v>24861388504.076775</v>
      </c>
      <c r="AF102" s="160">
        <f>SUMIFS(AF$27:AF$86,$B$27:$B$86,$B102)*$B$3 - 'IRA Methane'!AH15</f>
        <v>25054156909.711071</v>
      </c>
      <c r="AG102" s="160">
        <f>SUMIFS(AG$27:AG$86,$B$27:$B$86,$B102)*$B$3 - 'IRA Methane'!AI15</f>
        <v>25265870592.226597</v>
      </c>
      <c r="AH102" s="160">
        <f>SUMIFS(AH$27:AH$86,$B$27:$B$86,$B102)*$B$3 - 'IRA Methane'!AJ15</f>
        <v>25466334032.469501</v>
      </c>
      <c r="AI102" s="160">
        <f>SUMIFS(AI$27:AI$86,$B$27:$B$86,$B102)*$B$3 - 'IRA Methane'!AK15</f>
        <v>25684090003.251373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35571439837.938217</v>
      </c>
      <c r="F103" s="153">
        <f t="shared" ref="F103:O104" si="33">SUMIFS(F$27:F$86,$B$27:$B$86,$B103)*$B$3</f>
        <v>35571439837.938217</v>
      </c>
      <c r="G103" s="153">
        <f t="shared" si="33"/>
        <v>35571439837.938217</v>
      </c>
      <c r="H103" s="153">
        <f t="shared" si="33"/>
        <v>35571439837.938217</v>
      </c>
      <c r="I103" s="153">
        <f t="shared" si="33"/>
        <v>35571439837.938217</v>
      </c>
      <c r="J103" s="153">
        <f t="shared" si="33"/>
        <v>35571439837.938217</v>
      </c>
      <c r="K103" s="153">
        <f t="shared" si="33"/>
        <v>35571439837.938217</v>
      </c>
      <c r="L103" s="153">
        <f t="shared" si="33"/>
        <v>35571439837.938217</v>
      </c>
      <c r="M103" s="153">
        <f t="shared" si="33"/>
        <v>35571439837.938217</v>
      </c>
      <c r="N103" s="153">
        <f t="shared" si="33"/>
        <v>35571439837.938217</v>
      </c>
      <c r="O103" s="153">
        <f t="shared" si="33"/>
        <v>35571439837.938217</v>
      </c>
      <c r="P103" s="153">
        <f t="shared" ref="P103:Y104" si="34">SUMIFS(P$27:P$86,$B$27:$B$86,$B103)*$B$3</f>
        <v>35571439837.938217</v>
      </c>
      <c r="Q103" s="153">
        <f t="shared" si="34"/>
        <v>35571439837.938217</v>
      </c>
      <c r="R103" s="153">
        <f t="shared" si="34"/>
        <v>35571439837.938217</v>
      </c>
      <c r="S103" s="153">
        <f t="shared" si="34"/>
        <v>35571439837.938217</v>
      </c>
      <c r="T103" s="153">
        <f t="shared" si="34"/>
        <v>35571439837.938217</v>
      </c>
      <c r="U103" s="153">
        <f t="shared" si="34"/>
        <v>35571439837.938217</v>
      </c>
      <c r="V103" s="153">
        <f t="shared" si="34"/>
        <v>35571439837.938217</v>
      </c>
      <c r="W103" s="153">
        <f t="shared" si="34"/>
        <v>35571439837.938217</v>
      </c>
      <c r="X103" s="153">
        <f t="shared" si="34"/>
        <v>35571439837.938217</v>
      </c>
      <c r="Y103" s="153">
        <f t="shared" si="34"/>
        <v>35571439837.938217</v>
      </c>
      <c r="Z103" s="153">
        <f t="shared" ref="Z103:AI104" si="35">SUMIFS(Z$27:Z$86,$B$27:$B$86,$B103)*$B$3</f>
        <v>35571439837.938217</v>
      </c>
      <c r="AA103" s="153">
        <f t="shared" si="35"/>
        <v>35571439837.938217</v>
      </c>
      <c r="AB103" s="153">
        <f t="shared" si="35"/>
        <v>35571439837.938217</v>
      </c>
      <c r="AC103" s="153">
        <f t="shared" si="35"/>
        <v>35571439837.938217</v>
      </c>
      <c r="AD103" s="153">
        <f t="shared" si="35"/>
        <v>35571439837.938217</v>
      </c>
      <c r="AE103" s="153">
        <f t="shared" si="35"/>
        <v>35571439837.938217</v>
      </c>
      <c r="AF103" s="153">
        <f t="shared" si="35"/>
        <v>35571439837.938217</v>
      </c>
      <c r="AG103" s="153">
        <f t="shared" si="35"/>
        <v>35571439837.938217</v>
      </c>
      <c r="AH103" s="153">
        <f t="shared" si="35"/>
        <v>35571439837.938217</v>
      </c>
      <c r="AI103" s="153">
        <f t="shared" si="35"/>
        <v>35571439837.938217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08072.79088426706</v>
      </c>
      <c r="F104" s="153">
        <f t="shared" si="33"/>
        <v>108072.95207119237</v>
      </c>
      <c r="G104" s="153">
        <f t="shared" si="33"/>
        <v>108072.95207119237</v>
      </c>
      <c r="H104" s="153">
        <f t="shared" si="33"/>
        <v>108072.95207119237</v>
      </c>
      <c r="I104" s="153">
        <f t="shared" si="33"/>
        <v>108072.95207119237</v>
      </c>
      <c r="J104" s="153">
        <f t="shared" si="33"/>
        <v>124447.2296741528</v>
      </c>
      <c r="K104" s="153">
        <f t="shared" si="33"/>
        <v>124447.2296741528</v>
      </c>
      <c r="L104" s="153">
        <f t="shared" si="33"/>
        <v>124447.2296741528</v>
      </c>
      <c r="M104" s="153">
        <f t="shared" si="33"/>
        <v>140821.68389345438</v>
      </c>
      <c r="N104" s="153">
        <f t="shared" si="33"/>
        <v>140821.68389345438</v>
      </c>
      <c r="O104" s="153">
        <f t="shared" si="33"/>
        <v>140821.68389345438</v>
      </c>
      <c r="P104" s="153">
        <f t="shared" si="34"/>
        <v>157195.96149641479</v>
      </c>
      <c r="Q104" s="153">
        <f t="shared" si="34"/>
        <v>157195.96149641479</v>
      </c>
      <c r="R104" s="153">
        <f t="shared" si="34"/>
        <v>157195.96149641479</v>
      </c>
      <c r="S104" s="153">
        <f t="shared" si="34"/>
        <v>173570.23909937529</v>
      </c>
      <c r="T104" s="153">
        <f t="shared" si="34"/>
        <v>173570.23909937529</v>
      </c>
      <c r="U104" s="153">
        <f t="shared" si="34"/>
        <v>173570.23909937529</v>
      </c>
      <c r="V104" s="153">
        <f t="shared" si="34"/>
        <v>173570.23909937529</v>
      </c>
      <c r="W104" s="153">
        <f t="shared" si="34"/>
        <v>189944.51670233571</v>
      </c>
      <c r="X104" s="153">
        <f t="shared" si="34"/>
        <v>189944.51670233571</v>
      </c>
      <c r="Y104" s="153">
        <f t="shared" si="34"/>
        <v>189944.51670233571</v>
      </c>
      <c r="Z104" s="153">
        <f t="shared" si="35"/>
        <v>206318.97092163729</v>
      </c>
      <c r="AA104" s="153">
        <f t="shared" si="35"/>
        <v>206318.97092163729</v>
      </c>
      <c r="AB104" s="153">
        <f t="shared" si="35"/>
        <v>206318.97092163729</v>
      </c>
      <c r="AC104" s="153">
        <f t="shared" si="35"/>
        <v>206318.97092163729</v>
      </c>
      <c r="AD104" s="153">
        <f t="shared" si="35"/>
        <v>222693.2485245977</v>
      </c>
      <c r="AE104" s="153">
        <f t="shared" si="35"/>
        <v>222693.2485245977</v>
      </c>
      <c r="AF104" s="153">
        <f t="shared" si="35"/>
        <v>222693.2485245977</v>
      </c>
      <c r="AG104" s="153">
        <f t="shared" si="35"/>
        <v>239067.52612755806</v>
      </c>
      <c r="AH104" s="153">
        <f t="shared" si="35"/>
        <v>239067.52612755806</v>
      </c>
      <c r="AI104" s="153">
        <f t="shared" si="35"/>
        <v>239067.52612755806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196179851843.5</v>
      </c>
      <c r="F110" s="19">
        <f t="shared" si="36"/>
        <v>196179851843.5</v>
      </c>
      <c r="G110" s="19">
        <f t="shared" si="36"/>
        <v>196179851843.5</v>
      </c>
      <c r="H110" s="19">
        <f t="shared" si="36"/>
        <v>196179851843.5</v>
      </c>
      <c r="I110" s="19">
        <f t="shared" si="36"/>
        <v>196179851843.5</v>
      </c>
      <c r="J110" s="19">
        <f t="shared" si="36"/>
        <v>196179851843.5</v>
      </c>
      <c r="K110" s="19">
        <f t="shared" si="36"/>
        <v>196179851843.5</v>
      </c>
      <c r="L110" s="19">
        <f t="shared" si="36"/>
        <v>196179851843.5</v>
      </c>
      <c r="M110" s="19">
        <f t="shared" si="36"/>
        <v>196179851843.5</v>
      </c>
      <c r="N110" s="19">
        <f t="shared" si="36"/>
        <v>196179851843.5</v>
      </c>
      <c r="O110" s="19">
        <f t="shared" si="37"/>
        <v>196179851843.5</v>
      </c>
      <c r="P110" s="19">
        <f t="shared" si="37"/>
        <v>196179851843.5</v>
      </c>
      <c r="Q110" s="19">
        <f t="shared" si="37"/>
        <v>196179851843.5</v>
      </c>
      <c r="R110" s="19">
        <f t="shared" si="37"/>
        <v>196179851843.5</v>
      </c>
      <c r="S110" s="19">
        <f t="shared" si="37"/>
        <v>196179851843.5</v>
      </c>
      <c r="T110" s="19">
        <f t="shared" si="37"/>
        <v>196179851843.5</v>
      </c>
      <c r="U110" s="19">
        <f t="shared" si="37"/>
        <v>196179851843.5</v>
      </c>
      <c r="V110" s="19">
        <f t="shared" si="37"/>
        <v>196179851843.5</v>
      </c>
      <c r="W110" s="19">
        <f t="shared" si="37"/>
        <v>196179851843.5</v>
      </c>
      <c r="X110" s="19">
        <f t="shared" si="37"/>
        <v>196179851843.5</v>
      </c>
      <c r="Y110" s="19">
        <f t="shared" si="38"/>
        <v>196179851843.5</v>
      </c>
      <c r="Z110" s="19">
        <f t="shared" si="38"/>
        <v>196179851843.5</v>
      </c>
      <c r="AA110" s="19">
        <f t="shared" si="38"/>
        <v>196179851843.5</v>
      </c>
      <c r="AB110" s="19">
        <f t="shared" si="38"/>
        <v>196179851843.5</v>
      </c>
      <c r="AC110" s="19">
        <f t="shared" si="38"/>
        <v>196179851843.5</v>
      </c>
      <c r="AD110" s="19">
        <f t="shared" si="38"/>
        <v>196179851843.5</v>
      </c>
      <c r="AE110" s="19">
        <f t="shared" si="38"/>
        <v>196179851843.5</v>
      </c>
      <c r="AF110" s="19">
        <f t="shared" si="38"/>
        <v>196179851843.5</v>
      </c>
      <c r="AG110" s="19">
        <f t="shared" si="38"/>
        <v>196179851843.5</v>
      </c>
      <c r="AH110" s="19">
        <f t="shared" si="38"/>
        <v>196179851843.5</v>
      </c>
      <c r="AI110" s="19">
        <f t="shared" si="38"/>
        <v>196179851843.5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69691602545.47202</v>
      </c>
      <c r="F111" s="19">
        <f t="shared" si="36"/>
        <v>169691602546.47202</v>
      </c>
      <c r="G111" s="19">
        <f t="shared" si="36"/>
        <v>171466824875.13275</v>
      </c>
      <c r="H111" s="19">
        <f t="shared" si="36"/>
        <v>172320651709.96121</v>
      </c>
      <c r="I111" s="19">
        <f t="shared" si="36"/>
        <v>173466102173.78601</v>
      </c>
      <c r="J111" s="19">
        <f t="shared" si="36"/>
        <v>174638657217.45578</v>
      </c>
      <c r="K111" s="19">
        <f t="shared" si="36"/>
        <v>175806508664.89072</v>
      </c>
      <c r="L111" s="19">
        <f t="shared" si="36"/>
        <v>176870935888.92261</v>
      </c>
      <c r="M111" s="19">
        <f t="shared" si="36"/>
        <v>177988145785.54056</v>
      </c>
      <c r="N111" s="19">
        <f t="shared" si="36"/>
        <v>179105090399.10123</v>
      </c>
      <c r="O111" s="19">
        <f t="shared" si="37"/>
        <v>180356969934.75598</v>
      </c>
      <c r="P111" s="19">
        <f t="shared" si="37"/>
        <v>181456349824.55121</v>
      </c>
      <c r="Q111" s="19">
        <f t="shared" si="37"/>
        <v>182594723011.59409</v>
      </c>
      <c r="R111" s="19">
        <f t="shared" si="37"/>
        <v>183791943991.78876</v>
      </c>
      <c r="S111" s="19">
        <f t="shared" si="37"/>
        <v>185089917860.80145</v>
      </c>
      <c r="T111" s="19">
        <f t="shared" si="37"/>
        <v>186366619623.43231</v>
      </c>
      <c r="U111" s="19">
        <f t="shared" si="37"/>
        <v>187571672658.62308</v>
      </c>
      <c r="V111" s="19">
        <f t="shared" si="37"/>
        <v>188851527566.75211</v>
      </c>
      <c r="W111" s="19">
        <f t="shared" si="37"/>
        <v>190141139035.46573</v>
      </c>
      <c r="X111" s="19">
        <f t="shared" si="37"/>
        <v>191413137201.86169</v>
      </c>
      <c r="Y111" s="19">
        <f t="shared" si="38"/>
        <v>192664907833.23499</v>
      </c>
      <c r="Z111" s="19">
        <f t="shared" si="38"/>
        <v>193548276522.19659</v>
      </c>
      <c r="AA111" s="19">
        <f t="shared" si="38"/>
        <v>194579754813.25626</v>
      </c>
      <c r="AB111" s="19">
        <f t="shared" si="38"/>
        <v>195620109863.15793</v>
      </c>
      <c r="AC111" s="19">
        <f t="shared" si="38"/>
        <v>196597793413.74008</v>
      </c>
      <c r="AD111" s="19">
        <f t="shared" si="38"/>
        <v>197642554405.83862</v>
      </c>
      <c r="AE111" s="19">
        <f t="shared" si="38"/>
        <v>198713640512.83118</v>
      </c>
      <c r="AF111" s="19">
        <f t="shared" si="38"/>
        <v>199901060549.30951</v>
      </c>
      <c r="AG111" s="19">
        <f t="shared" si="38"/>
        <v>201058737174.82541</v>
      </c>
      <c r="AH111" s="19">
        <f t="shared" si="38"/>
        <v>202313102386.67123</v>
      </c>
      <c r="AI111" s="19">
        <f t="shared" si="38"/>
        <v>203580003205.58575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967445917.87919462</v>
      </c>
      <c r="F113" s="19">
        <f t="shared" si="36"/>
        <v>967445918.87919462</v>
      </c>
      <c r="G113" s="19">
        <f t="shared" si="36"/>
        <v>971739542.12330127</v>
      </c>
      <c r="H113" s="19">
        <f t="shared" si="36"/>
        <v>976248410.5094291</v>
      </c>
      <c r="I113" s="19">
        <f t="shared" si="36"/>
        <v>980244640.84986973</v>
      </c>
      <c r="J113" s="19">
        <f t="shared" si="36"/>
        <v>984753506.91557074</v>
      </c>
      <c r="K113" s="19">
        <f t="shared" si="36"/>
        <v>989365752.65125549</v>
      </c>
      <c r="L113" s="19">
        <f t="shared" si="36"/>
        <v>993555998.54580545</v>
      </c>
      <c r="M113" s="19">
        <f t="shared" si="36"/>
        <v>998064866.93193352</v>
      </c>
      <c r="N113" s="19">
        <f t="shared" si="36"/>
        <v>1002255112.8264831</v>
      </c>
      <c r="O113" s="19">
        <f t="shared" si="37"/>
        <v>1006763981.2126116</v>
      </c>
      <c r="P113" s="19">
        <f t="shared" si="37"/>
        <v>1011272847.2783126</v>
      </c>
      <c r="Q113" s="19">
        <f t="shared" si="37"/>
        <v>1015144475.3221381</v>
      </c>
      <c r="R113" s="19">
        <f t="shared" si="37"/>
        <v>1019653343.7082664</v>
      </c>
      <c r="S113" s="19">
        <f t="shared" si="37"/>
        <v>1024584207.2946756</v>
      </c>
      <c r="T113" s="19">
        <f t="shared" si="37"/>
        <v>1028774453.1892252</v>
      </c>
      <c r="U113" s="19">
        <f t="shared" si="37"/>
        <v>1032964699.083775</v>
      </c>
      <c r="V113" s="19">
        <f t="shared" si="37"/>
        <v>1037895564.9906111</v>
      </c>
      <c r="W113" s="19">
        <f t="shared" si="37"/>
        <v>1042085810.8851612</v>
      </c>
      <c r="X113" s="19">
        <f t="shared" si="37"/>
        <v>1046594679.2712891</v>
      </c>
      <c r="Y113" s="19">
        <f t="shared" si="38"/>
        <v>1051206922.6865469</v>
      </c>
      <c r="Z113" s="19">
        <f t="shared" si="38"/>
        <v>1055715791.0726751</v>
      </c>
      <c r="AA113" s="19">
        <f t="shared" si="38"/>
        <v>1060328032.1675056</v>
      </c>
      <c r="AB113" s="19">
        <f t="shared" si="38"/>
        <v>1064836900.5536339</v>
      </c>
      <c r="AC113" s="19">
        <f t="shared" si="38"/>
        <v>1069027148.7686106</v>
      </c>
      <c r="AD113" s="19">
        <f t="shared" si="38"/>
        <v>1073639392.1838682</v>
      </c>
      <c r="AE113" s="19">
        <f t="shared" si="38"/>
        <v>1078148258.2495694</v>
      </c>
      <c r="AF113" s="19">
        <f t="shared" si="38"/>
        <v>1083079124.1564057</v>
      </c>
      <c r="AG113" s="19">
        <f t="shared" si="38"/>
        <v>1087372747.400512</v>
      </c>
      <c r="AH113" s="19">
        <f t="shared" si="38"/>
        <v>1091881613.466213</v>
      </c>
      <c r="AI113" s="19">
        <f t="shared" si="38"/>
        <v>1096812477.0526223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85112959772.96179</v>
      </c>
      <c r="F114" s="153">
        <f t="shared" si="39"/>
        <v>185112959772.96179</v>
      </c>
      <c r="G114" s="153">
        <f t="shared" si="39"/>
        <v>185112959772.96179</v>
      </c>
      <c r="H114" s="153">
        <f t="shared" si="39"/>
        <v>185112959772.96179</v>
      </c>
      <c r="I114" s="153">
        <f t="shared" si="39"/>
        <v>185112959772.96179</v>
      </c>
      <c r="J114" s="153">
        <f t="shared" si="39"/>
        <v>185112959772.96179</v>
      </c>
      <c r="K114" s="153">
        <f t="shared" si="39"/>
        <v>185112959772.96179</v>
      </c>
      <c r="L114" s="153">
        <f t="shared" si="39"/>
        <v>185112959772.96179</v>
      </c>
      <c r="M114" s="153">
        <f t="shared" si="39"/>
        <v>185112959772.96179</v>
      </c>
      <c r="N114" s="153">
        <f t="shared" si="39"/>
        <v>185112959772.96179</v>
      </c>
      <c r="O114" s="153">
        <f t="shared" si="39"/>
        <v>185112959772.96179</v>
      </c>
      <c r="P114" s="153">
        <f t="shared" si="39"/>
        <v>185112959772.96179</v>
      </c>
      <c r="Q114" s="153">
        <f t="shared" si="39"/>
        <v>185112959772.96179</v>
      </c>
      <c r="R114" s="153">
        <f t="shared" si="39"/>
        <v>185112959772.96179</v>
      </c>
      <c r="S114" s="153">
        <f t="shared" si="39"/>
        <v>185112959772.96179</v>
      </c>
      <c r="T114" s="153">
        <f t="shared" si="39"/>
        <v>185112959772.96179</v>
      </c>
      <c r="U114" s="153">
        <f t="shared" si="39"/>
        <v>185112959772.96179</v>
      </c>
      <c r="V114" s="153">
        <f t="shared" si="39"/>
        <v>185112959772.96179</v>
      </c>
      <c r="W114" s="153">
        <f t="shared" si="39"/>
        <v>185112959772.96179</v>
      </c>
      <c r="X114" s="153">
        <f t="shared" si="39"/>
        <v>185112959772.96179</v>
      </c>
      <c r="Y114" s="153">
        <f t="shared" si="39"/>
        <v>185112959772.96179</v>
      </c>
      <c r="Z114" s="153">
        <f t="shared" si="39"/>
        <v>185112959772.96179</v>
      </c>
      <c r="AA114" s="153">
        <f t="shared" si="39"/>
        <v>185112959772.96179</v>
      </c>
      <c r="AB114" s="153">
        <f t="shared" si="39"/>
        <v>185112959772.96179</v>
      </c>
      <c r="AC114" s="153">
        <f t="shared" si="39"/>
        <v>185112959772.96179</v>
      </c>
      <c r="AD114" s="153">
        <f t="shared" si="39"/>
        <v>185112959772.96179</v>
      </c>
      <c r="AE114" s="153">
        <f t="shared" si="39"/>
        <v>185112959772.96179</v>
      </c>
      <c r="AF114" s="153">
        <f t="shared" si="39"/>
        <v>185112959772.96179</v>
      </c>
      <c r="AG114" s="153">
        <f t="shared" si="39"/>
        <v>185112959772.96179</v>
      </c>
      <c r="AH114" s="153">
        <f t="shared" si="39"/>
        <v>185112959772.96179</v>
      </c>
      <c r="AI114" s="153">
        <f t="shared" si="39"/>
        <v>185112959772.96179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19569114245.64413</v>
      </c>
      <c r="F115" s="160">
        <f>SUMIFS(F$27:F$86,$B$27:$B$86,$A115)*$B$4 - 'IRA Methane'!H16</f>
        <v>119569114246.48294</v>
      </c>
      <c r="G115" s="160">
        <f>SUMIFS(G$27:G$86,$B$27:$B$86,$A115)*$B$4 - 'IRA Methane'!I16</f>
        <v>120572666443.25029</v>
      </c>
      <c r="H115" s="160">
        <f>SUMIFS(H$27:H$86,$B$27:$B$86,$A115)*$B$4 - 'IRA Methane'!J16</f>
        <v>119218451613.2413</v>
      </c>
      <c r="I115" s="160">
        <f>SUMIFS(I$27:I$86,$B$27:$B$86,$A115)*$B$4 - 'IRA Methane'!K16</f>
        <v>119098824396.75699</v>
      </c>
      <c r="J115" s="160">
        <f>SUMIFS(J$27:J$86,$B$27:$B$86,$A115)*$B$4 - 'IRA Methane'!L16</f>
        <v>119372310052.35454</v>
      </c>
      <c r="K115" s="160">
        <f>SUMIFS(K$27:K$86,$B$27:$B$86,$A115)*$B$4 - 'IRA Methane'!M16</f>
        <v>120045114457.54297</v>
      </c>
      <c r="L115" s="160">
        <f>SUMIFS(L$27:L$86,$B$27:$B$86,$A115)*$B$4 - 'IRA Methane'!N16</f>
        <v>119719781179.05804</v>
      </c>
      <c r="M115" s="160">
        <f>SUMIFS(M$27:M$86,$B$27:$B$86,$A115)*$B$4 - 'IRA Methane'!O16</f>
        <v>119745072627.9176</v>
      </c>
      <c r="N115" s="160">
        <f>SUMIFS(N$27:N$86,$B$27:$B$86,$A115)*$B$4 - 'IRA Methane'!P16</f>
        <v>120008108831.22926</v>
      </c>
      <c r="O115" s="160">
        <f>SUMIFS(O$27:O$86,$B$27:$B$86,$A115)*$B$4 - 'IRA Methane'!Q16</f>
        <v>120246670183.6489</v>
      </c>
      <c r="P115" s="160">
        <f>SUMIFS(P$27:P$86,$B$27:$B$86,$A115)*$B$4 - 'IRA Methane'!R16</f>
        <v>120476680483.08124</v>
      </c>
      <c r="Q115" s="160">
        <f>SUMIFS(Q$27:Q$86,$B$27:$B$86,$A115)*$B$4 - 'IRA Methane'!S16</f>
        <v>120598050449.15147</v>
      </c>
      <c r="R115" s="160">
        <f>SUMIFS(R$27:R$86,$B$27:$B$86,$A115)*$B$4 - 'IRA Methane'!T16</f>
        <v>120870945632.71014</v>
      </c>
      <c r="S115" s="160">
        <f>SUMIFS(S$27:S$86,$B$27:$B$86,$A115)*$B$4 - 'IRA Methane'!U16</f>
        <v>121083134603.82588</v>
      </c>
      <c r="T115" s="160">
        <f>SUMIFS(T$27:T$86,$B$27:$B$86,$A115)*$B$4 - 'IRA Methane'!V16</f>
        <v>121033058525.14647</v>
      </c>
      <c r="U115" s="160">
        <f>SUMIFS(U$27:U$86,$B$27:$B$86,$A115)*$B$4 - 'IRA Methane'!W16</f>
        <v>121229671272.33945</v>
      </c>
      <c r="V115" s="160">
        <f>SUMIFS(V$27:V$86,$B$27:$B$86,$A115)*$B$4 - 'IRA Methane'!X16</f>
        <v>121504458043.5096</v>
      </c>
      <c r="W115" s="160">
        <f>SUMIFS(W$27:W$86,$B$27:$B$86,$A115)*$B$4 - 'IRA Methane'!Y16</f>
        <v>121991737209.46846</v>
      </c>
      <c r="X115" s="160">
        <f>SUMIFS(X$27:X$86,$B$27:$B$86,$A115)*$B$4 - 'IRA Methane'!Z16</f>
        <v>122467198951.76477</v>
      </c>
      <c r="Y115" s="160">
        <f>SUMIFS(Y$27:Y$86,$B$27:$B$86,$A115)*$B$4 - 'IRA Methane'!AA16</f>
        <v>123042637660.19322</v>
      </c>
      <c r="Z115" s="160">
        <f>SUMIFS(Z$27:Z$86,$B$27:$B$86,$A115)*$B$4 - 'IRA Methane'!AB16</f>
        <v>123493877232.64514</v>
      </c>
      <c r="AA115" s="160">
        <f>SUMIFS(AA$27:AA$86,$B$27:$B$86,$A115)*$B$4 - 'IRA Methane'!AC16</f>
        <v>124341913378.1272</v>
      </c>
      <c r="AB115" s="160">
        <f>SUMIFS(AB$27:AB$86,$B$27:$B$86,$A115)*$B$4 - 'IRA Methane'!AD16</f>
        <v>125395140880.88995</v>
      </c>
      <c r="AC115" s="160">
        <f>SUMIFS(AC$27:AC$86,$B$27:$B$86,$A115)*$B$4 - 'IRA Methane'!AE16</f>
        <v>126307162260.58548</v>
      </c>
      <c r="AD115" s="160">
        <f>SUMIFS(AD$27:AD$86,$B$27:$B$86,$A115)*$B$4 - 'IRA Methane'!AF16</f>
        <v>126996901967.23866</v>
      </c>
      <c r="AE115" s="160">
        <f>SUMIFS(AE$27:AE$86,$B$27:$B$86,$A115)*$B$4 - 'IRA Methane'!AG16</f>
        <v>127961518460.47005</v>
      </c>
      <c r="AF115" s="160">
        <f>SUMIFS(AF$27:AF$86,$B$27:$B$86,$A115)*$B$4 - 'IRA Methane'!AH16</f>
        <v>128970159404.14278</v>
      </c>
      <c r="AG115" s="160">
        <f>SUMIFS(AG$27:AG$86,$B$27:$B$86,$A115)*$B$4 - 'IRA Methane'!AI16</f>
        <v>130073010333.65881</v>
      </c>
      <c r="AH115" s="160">
        <f>SUMIFS(AH$27:AH$86,$B$27:$B$86,$A115)*$B$4 - 'IRA Methane'!AJ16</f>
        <v>131122701491.49031</v>
      </c>
      <c r="AI115" s="160">
        <f>SUMIFS(AI$27:AI$86,$B$27:$B$86,$A115)*$B$4 - 'IRA Methane'!AK16</f>
        <v>132261264298.60568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KY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1016075440109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4.2408990730707998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4.8400608074575002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68469329793309996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2.7427314316533997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5.6839999999999998E-3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3.7556278692798997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.21533113925950001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1.6712702572887999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2.24262517533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.39540592586450002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1.3829199999999999E-3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0.2206843996109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3.5636400365580001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9980337499999999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.19617985184350001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4.2422900636368004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28829888352799998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